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  <Override PartName="/xl/threadedComments/threadedComment2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08"/>
  <workbookPr codeName="ThisWorkbook"/>
  <mc:AlternateContent xmlns:mc="http://schemas.openxmlformats.org/markup-compatibility/2006">
    <mc:Choice Requires="x15">
      <x15ac:absPath xmlns:x15ac="http://schemas.microsoft.com/office/spreadsheetml/2010/11/ac" url="/Users/palani/Documents/Pal- ABPS/Mandates Others/MADC Revised MYT Petn &amp; Intensive Audit/Revised MYT Petition/Analysis/"/>
    </mc:Choice>
  </mc:AlternateContent>
  <xr:revisionPtr revIDLastSave="0" documentId="13_ncr:1_{99352B6F-70BB-8F42-836F-1778EA0A288C}" xr6:coauthVersionLast="47" xr6:coauthVersionMax="47" xr10:uidLastSave="{00000000-0000-0000-0000-000000000000}"/>
  <bookViews>
    <workbookView xWindow="0" yWindow="0" windowWidth="28800" windowHeight="18000" tabRatio="868" xr2:uid="{00000000-000D-0000-FFFF-FFFF00000000}"/>
  </bookViews>
  <sheets>
    <sheet name="ARR Summary(A)" sheetId="58" r:id="rId1"/>
    <sheet name="F1(A)" sheetId="88" r:id="rId2"/>
    <sheet name="Month-wise Losses" sheetId="150" state="hidden" r:id="rId3"/>
    <sheet name="F14.2(A)" sheetId="158" r:id="rId4"/>
    <sheet name="F14.2(Revised)" sheetId="169" r:id="rId5"/>
    <sheet name="F14.3(A)" sheetId="159" r:id="rId6"/>
    <sheet name="F14.3(Revised)" sheetId="170" r:id="rId7"/>
    <sheet name="F14.4(A)" sheetId="160" r:id="rId8"/>
    <sheet name="F14.4(Revised)" sheetId="171" r:id="rId9"/>
    <sheet name="F14.5(A)" sheetId="161" r:id="rId10"/>
    <sheet name="F14.5(Revised)" sheetId="172" r:id="rId11"/>
    <sheet name="Wheeling Charges-Revised" sheetId="162" r:id="rId12"/>
    <sheet name="RevisedCross-subsidy trajectory" sheetId="106" r:id="rId13"/>
    <sheet name="CSS" sheetId="164" r:id="rId14"/>
    <sheet name="Voltage Wise Asset Details ---&gt;" sheetId="133" state="hidden" r:id="rId15"/>
    <sheet name="Block of Assets" sheetId="137" state="hidden" r:id="rId16"/>
    <sheet name="Voltage identifiable" sheetId="138" state="hidden" r:id="rId17"/>
    <sheet name="Common to Voltage" sheetId="139" state="hidden" r:id="rId18"/>
    <sheet name="Common to business" sheetId="140" state="hidden" r:id="rId19"/>
    <sheet name="Unallocable Assets" sheetId="141" state="hidden" r:id="rId20"/>
    <sheet name="O&amp;M" sheetId="142" state="hidden" r:id="rId21"/>
    <sheet name="Employee Cost" sheetId="143" state="hidden" r:id="rId22"/>
    <sheet name="R&amp;M Cost" sheetId="144" state="hidden" r:id="rId23"/>
    <sheet name="A&amp;G Cost" sheetId="145" state="hidden" r:id="rId24"/>
    <sheet name="Employee and Network" sheetId="146" state="hidden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</externalReferences>
  <definedNames>
    <definedName name="_" localSheetId="13">#REF!</definedName>
    <definedName name="_" localSheetId="11">#REF!</definedName>
    <definedName name="_">#REF!</definedName>
    <definedName name="__">#REF!</definedName>
    <definedName name="_________________________________________________________AAA1">[1]POLY!$E$9:$E$214</definedName>
    <definedName name="_________________________________________________________dap20">[2]PTIN03!$B$21</definedName>
    <definedName name="_________________________________________________________dap25">[2]summary!$O$80</definedName>
    <definedName name="_________________________________________________________DAT12">#REF!</definedName>
    <definedName name="_________________________________________________________DAT21">#REF!</definedName>
    <definedName name="_________________________________________________________DAT22">#REF!</definedName>
    <definedName name="_________________________________________________________DAT23">#REF!</definedName>
    <definedName name="_________________________________________________________DAT24">#REF!</definedName>
    <definedName name="_________________________________________________________DAT25">#REF!</definedName>
    <definedName name="_________________________________________________________DAT26">#REF!</definedName>
    <definedName name="_________________________________________________________DAT27">#REF!</definedName>
    <definedName name="_________________________________________________________DAT28">#REF!</definedName>
    <definedName name="_________________________________________________________DAT29">#REF!</definedName>
    <definedName name="_________________________________________________________DAT30">#REF!</definedName>
    <definedName name="_________________________________________________________DAT31">#REF!</definedName>
    <definedName name="_________________________________________________________DAT32">#REF!</definedName>
    <definedName name="_________________________________________________________DAT33">#REF!</definedName>
    <definedName name="_________________________________________________________DAT34">#REF!</definedName>
    <definedName name="_________________________________________________________DAT35">#REF!</definedName>
    <definedName name="_________________________________________________________DAT36">#REF!</definedName>
    <definedName name="_________________________________________________________DAT37">#REF!</definedName>
    <definedName name="_________________________________________________________DAT38">#REF!</definedName>
    <definedName name="_________________________________________________________DAT39">#REF!</definedName>
    <definedName name="_________________________________________________________DAT40">#REF!</definedName>
    <definedName name="_________________________________________________________DAT41">#REF!</definedName>
    <definedName name="_________________________________________________________PEX1">#REF!</definedName>
    <definedName name="_________________________________________________________PLO1">#REF!</definedName>
    <definedName name="_________________________________________________________PRN1">#REF!</definedName>
    <definedName name="_________________________________________________________PV2">#REF!</definedName>
    <definedName name="________________________________________________________AAA1">[1]POLY!$E$9:$E$214</definedName>
    <definedName name="________________________________________________________dap20">[2]PTIN03!$B$21</definedName>
    <definedName name="________________________________________________________dap25">[2]summary!$O$80</definedName>
    <definedName name="________________________________________________________DAT1">#REF!</definedName>
    <definedName name="________________________________________________________DAT10">#REF!</definedName>
    <definedName name="________________________________________________________DAT11">#REF!</definedName>
    <definedName name="________________________________________________________DAT13">#REF!</definedName>
    <definedName name="________________________________________________________DAT14">#REF!</definedName>
    <definedName name="________________________________________________________DAT15">#REF!</definedName>
    <definedName name="________________________________________________________DAT16">#REF!</definedName>
    <definedName name="________________________________________________________DAT17">#REF!</definedName>
    <definedName name="________________________________________________________DAT18">#REF!</definedName>
    <definedName name="________________________________________________________DAT19">#REF!</definedName>
    <definedName name="________________________________________________________DAT2">#REF!</definedName>
    <definedName name="________________________________________________________DAT20">#REF!</definedName>
    <definedName name="________________________________________________________DAT3">#REF!</definedName>
    <definedName name="________________________________________________________DAT4">#REF!</definedName>
    <definedName name="________________________________________________________DAT5">#REF!</definedName>
    <definedName name="________________________________________________________DAT6">#REF!</definedName>
    <definedName name="________________________________________________________DAT7">#REF!</definedName>
    <definedName name="________________________________________________________DAT8">#REF!</definedName>
    <definedName name="________________________________________________________DAT9">#REF!</definedName>
    <definedName name="________________________________________________________Exp1">[3]Exp!#REF!</definedName>
    <definedName name="________________________________________________________PV1">[4]MISC!#REF!</definedName>
    <definedName name="________________________________________________________ts1">#REF!</definedName>
    <definedName name="________________________________________________________ts2">#REF!</definedName>
    <definedName name="___________________________________________PG2" localSheetId="13">#REF!</definedName>
    <definedName name="___________________________________________PG2" localSheetId="11">#REF!</definedName>
    <definedName name="___________________________________________PG2">#REF!</definedName>
    <definedName name="___________________________________________PG3" localSheetId="13">#REF!</definedName>
    <definedName name="___________________________________________PG3" localSheetId="11">#REF!</definedName>
    <definedName name="___________________________________________PG3">#REF!</definedName>
    <definedName name="__________________________________________PG2" localSheetId="13">#REF!</definedName>
    <definedName name="__________________________________________PG2" localSheetId="11">#REF!</definedName>
    <definedName name="__________________________________________PG2">#REF!</definedName>
    <definedName name="__________________________________________PG3" localSheetId="13">#REF!</definedName>
    <definedName name="__________________________________________PG3" localSheetId="11">#REF!</definedName>
    <definedName name="__________________________________________PG3">#REF!</definedName>
    <definedName name="_________________________________________PG2" localSheetId="13">#REF!</definedName>
    <definedName name="_________________________________________PG2" localSheetId="11">#REF!</definedName>
    <definedName name="_________________________________________PG2">#REF!</definedName>
    <definedName name="_________________________________________PG3" localSheetId="13">#REF!</definedName>
    <definedName name="_________________________________________PG3" localSheetId="11">#REF!</definedName>
    <definedName name="_________________________________________PG3">#REF!</definedName>
    <definedName name="________________________________________PG2" localSheetId="13">#REF!</definedName>
    <definedName name="________________________________________PG2" localSheetId="11">#REF!</definedName>
    <definedName name="________________________________________PG2">#REF!</definedName>
    <definedName name="________________________________________PG3" localSheetId="13">#REF!</definedName>
    <definedName name="________________________________________PG3" localSheetId="11">#REF!</definedName>
    <definedName name="________________________________________PG3">#REF!</definedName>
    <definedName name="_______________________________________PG1" localSheetId="13">'[5]Financial Estimates'!$A$7:$B$108</definedName>
    <definedName name="_______________________________________PG1" localSheetId="11">'[5]Financial Estimates'!$A$7:$B$108</definedName>
    <definedName name="_______________________________________PG1">'[6]Financial Estimates'!$A$7:$B$108</definedName>
    <definedName name="_______________________________________PG2" localSheetId="13">#REF!</definedName>
    <definedName name="_______________________________________PG2" localSheetId="11">#REF!</definedName>
    <definedName name="_______________________________________PG2">#REF!</definedName>
    <definedName name="_______________________________________PG3" localSheetId="13">#REF!</definedName>
    <definedName name="_______________________________________PG3" localSheetId="11">#REF!</definedName>
    <definedName name="_______________________________________PG3">#REF!</definedName>
    <definedName name="_______________________________________PG5" localSheetId="13">'[5]Financial Estimates'!$A$271:$D$342</definedName>
    <definedName name="_______________________________________PG5" localSheetId="11">'[5]Financial Estimates'!$A$271:$D$342</definedName>
    <definedName name="_______________________________________PG5">'[6]Financial Estimates'!$A$271:$D$342</definedName>
    <definedName name="______________________________________PG1" localSheetId="13">'[7]Financial Estimates'!$A$7:$B$108</definedName>
    <definedName name="______________________________________PG1" localSheetId="11">'[7]Financial Estimates'!$A$7:$B$108</definedName>
    <definedName name="______________________________________PG1">'[8]Financial Estimates'!$A$7:$B$108</definedName>
    <definedName name="______________________________________PG2" localSheetId="13">#REF!</definedName>
    <definedName name="______________________________________PG2" localSheetId="11">#REF!</definedName>
    <definedName name="______________________________________PG2">#REF!</definedName>
    <definedName name="______________________________________PG3" localSheetId="13">#REF!</definedName>
    <definedName name="______________________________________PG3" localSheetId="11">#REF!</definedName>
    <definedName name="______________________________________PG3">#REF!</definedName>
    <definedName name="______________________________________PG5">'[9]Financial Estimates'!$A$271:$D$342</definedName>
    <definedName name="______________________________________zz1" localSheetId="13">#REF!</definedName>
    <definedName name="______________________________________zz1" localSheetId="11">#REF!</definedName>
    <definedName name="______________________________________zz1">#REF!</definedName>
    <definedName name="_____________________________________PG1">'[9]Financial Estimates'!$A$7:$B$108</definedName>
    <definedName name="_____________________________________PG2" localSheetId="13">#REF!</definedName>
    <definedName name="_____________________________________PG2" localSheetId="11">#REF!</definedName>
    <definedName name="_____________________________________PG2">#REF!</definedName>
    <definedName name="_____________________________________PG3" localSheetId="13">#REF!</definedName>
    <definedName name="_____________________________________PG3" localSheetId="11">#REF!</definedName>
    <definedName name="_____________________________________PG3">#REF!</definedName>
    <definedName name="_____________________________________PG5">'[9]Financial Estimates'!$A$271:$D$342</definedName>
    <definedName name="_____________________________________zz1" localSheetId="13">#REF!</definedName>
    <definedName name="_____________________________________zz1" localSheetId="11">#REF!</definedName>
    <definedName name="_____________________________________zz1">#REF!</definedName>
    <definedName name="____________________________________DB2" localSheetId="13" hidden="1">{"'Sheet1'!$A$5:$E$42"}</definedName>
    <definedName name="____________________________________DB2" hidden="1">{"'Sheet1'!$A$5:$E$42"}</definedName>
    <definedName name="____________________________________PG1">'[9]Financial Estimates'!$A$7:$B$108</definedName>
    <definedName name="____________________________________PG2" localSheetId="13">#REF!</definedName>
    <definedName name="____________________________________PG2" localSheetId="11">#REF!</definedName>
    <definedName name="____________________________________PG2">#REF!</definedName>
    <definedName name="____________________________________PG3" localSheetId="13">#REF!</definedName>
    <definedName name="____________________________________PG3" localSheetId="11">#REF!</definedName>
    <definedName name="____________________________________PG3">#REF!</definedName>
    <definedName name="____________________________________PG5">'[9]Financial Estimates'!$A$271:$D$342</definedName>
    <definedName name="____________________________________za1" localSheetId="13">#REF!</definedName>
    <definedName name="____________________________________za1" localSheetId="11">#REF!</definedName>
    <definedName name="____________________________________za1">#REF!</definedName>
    <definedName name="____________________________________zz1" localSheetId="13">#REF!</definedName>
    <definedName name="____________________________________zz1" localSheetId="11">#REF!</definedName>
    <definedName name="____________________________________zz1">#REF!</definedName>
    <definedName name="___________________________________PG1" localSheetId="13">'[10]Financial Estimates'!$A$7:$B$108</definedName>
    <definedName name="___________________________________PG1" localSheetId="11">'[10]Financial Estimates'!$A$7:$B$108</definedName>
    <definedName name="___________________________________PG1">'[11]Financial Estimates'!$A$7:$B$108</definedName>
    <definedName name="___________________________________PG2" localSheetId="13">#REF!</definedName>
    <definedName name="___________________________________PG2" localSheetId="11">#REF!</definedName>
    <definedName name="___________________________________PG2">#REF!</definedName>
    <definedName name="___________________________________PG3" localSheetId="13">#REF!</definedName>
    <definedName name="___________________________________PG3" localSheetId="11">#REF!</definedName>
    <definedName name="___________________________________PG3">#REF!</definedName>
    <definedName name="___________________________________PG5" localSheetId="13">'[5]Financial Estimates'!$A$271:$D$342</definedName>
    <definedName name="___________________________________PG5" localSheetId="11">'[5]Financial Estimates'!$A$271:$D$342</definedName>
    <definedName name="___________________________________PG5">'[6]Financial Estimates'!$A$271:$D$342</definedName>
    <definedName name="___________________________________pg6" localSheetId="13">'[12]Financial Estimates'!$A$271:$D$342</definedName>
    <definedName name="___________________________________pg6" localSheetId="11">'[12]Financial Estimates'!$A$271:$D$342</definedName>
    <definedName name="___________________________________pg6">'[13]Financial Estimates'!$A$271:$D$342</definedName>
    <definedName name="___________________________________pg7" localSheetId="13">'[14]Financial Estimates'!#REF!</definedName>
    <definedName name="___________________________________pg7" localSheetId="11">'[14]Financial Estimates'!#REF!</definedName>
    <definedName name="___________________________________pg7">'[15]Financial Estimates'!#REF!</definedName>
    <definedName name="___________________________________za1" localSheetId="13">#REF!</definedName>
    <definedName name="___________________________________za1" localSheetId="11">#REF!</definedName>
    <definedName name="___________________________________za1">#REF!</definedName>
    <definedName name="___________________________________zz1" localSheetId="13">#REF!</definedName>
    <definedName name="___________________________________zz1" localSheetId="11">#REF!</definedName>
    <definedName name="___________________________________zz1">#REF!</definedName>
    <definedName name="__________________________________PG1" localSheetId="13">'[5]Financial Estimates'!$A$7:$B$108</definedName>
    <definedName name="__________________________________PG1" localSheetId="11">'[5]Financial Estimates'!$A$7:$B$108</definedName>
    <definedName name="__________________________________PG1">'[6]Financial Estimates'!$A$7:$B$108</definedName>
    <definedName name="__________________________________PG2" localSheetId="13">#REF!</definedName>
    <definedName name="__________________________________PG2" localSheetId="11">#REF!</definedName>
    <definedName name="__________________________________PG2">#REF!</definedName>
    <definedName name="__________________________________PG3" localSheetId="13">#REF!</definedName>
    <definedName name="__________________________________PG3" localSheetId="11">#REF!</definedName>
    <definedName name="__________________________________PG3">#REF!</definedName>
    <definedName name="__________________________________PG5" localSheetId="13">'[5]Financial Estimates'!$A$271:$D$342</definedName>
    <definedName name="__________________________________PG5" localSheetId="11">'[5]Financial Estimates'!$A$271:$D$342</definedName>
    <definedName name="__________________________________PG5">'[6]Financial Estimates'!$A$271:$D$342</definedName>
    <definedName name="__________________________________pg6" localSheetId="13">'[14]Financial Estimates'!$A$271:$D$342</definedName>
    <definedName name="__________________________________pg6" localSheetId="11">'[14]Financial Estimates'!$A$271:$D$342</definedName>
    <definedName name="__________________________________pg6">'[15]Financial Estimates'!$A$271:$D$342</definedName>
    <definedName name="__________________________________pg7" localSheetId="13">'[14]Financial Estimates'!#REF!</definedName>
    <definedName name="__________________________________pg7" localSheetId="11">'[14]Financial Estimates'!#REF!</definedName>
    <definedName name="__________________________________pg7">'[15]Financial Estimates'!#REF!</definedName>
    <definedName name="__________________________________za1" localSheetId="13">#REF!</definedName>
    <definedName name="__________________________________za1" localSheetId="11">#REF!</definedName>
    <definedName name="__________________________________za1">#REF!</definedName>
    <definedName name="__________________________________zz1" localSheetId="13">#REF!</definedName>
    <definedName name="__________________________________zz1" localSheetId="11">#REF!</definedName>
    <definedName name="__________________________________zz1">#REF!</definedName>
    <definedName name="_________________________________PG1">'[9]Financial Estimates'!$A$7:$B$108</definedName>
    <definedName name="_________________________________PG2" localSheetId="13">#REF!</definedName>
    <definedName name="_________________________________PG2" localSheetId="11">#REF!</definedName>
    <definedName name="_________________________________PG2">#REF!</definedName>
    <definedName name="_________________________________PG3" localSheetId="13">#REF!</definedName>
    <definedName name="_________________________________PG3" localSheetId="11">#REF!</definedName>
    <definedName name="_________________________________PG3">#REF!</definedName>
    <definedName name="_________________________________PG5">'[9]Financial Estimates'!$A$271:$D$342</definedName>
    <definedName name="_________________________________pg6" localSheetId="13">'[14]Financial Estimates'!$A$271:$D$342</definedName>
    <definedName name="_________________________________pg6" localSheetId="11">'[14]Financial Estimates'!$A$271:$D$342</definedName>
    <definedName name="_________________________________pg6">'[15]Financial Estimates'!$A$271:$D$342</definedName>
    <definedName name="_________________________________pg7" localSheetId="13">'[14]Financial Estimates'!#REF!</definedName>
    <definedName name="_________________________________pg7" localSheetId="11">'[14]Financial Estimates'!#REF!</definedName>
    <definedName name="_________________________________pg7">'[15]Financial Estimates'!#REF!</definedName>
    <definedName name="_________________________________za1" localSheetId="13">#REF!</definedName>
    <definedName name="_________________________________za1" localSheetId="11">#REF!</definedName>
    <definedName name="_________________________________za1">#REF!</definedName>
    <definedName name="_________________________________zz1" localSheetId="13">#REF!</definedName>
    <definedName name="_________________________________zz1" localSheetId="11">#REF!</definedName>
    <definedName name="_________________________________zz1">#REF!</definedName>
    <definedName name="________________________________pg7" localSheetId="13">'[16]Financial Estimates'!#REF!</definedName>
    <definedName name="________________________________pg7" localSheetId="11">'[16]Financial Estimates'!#REF!</definedName>
    <definedName name="________________________________pg7">'[16]Financial Estimates'!#REF!</definedName>
    <definedName name="________________________________za1">'[17]MIS - License Area'!#REF!</definedName>
    <definedName name="________________________________zz1">'[17]MIS - License Area'!#REF!</definedName>
    <definedName name="_______________________________PG1">'[9]Financial Estimates'!$A$7:$B$108</definedName>
    <definedName name="_______________________________pg7" localSheetId="13">'[16]Financial Estimates'!#REF!</definedName>
    <definedName name="_______________________________pg7" localSheetId="11">'[16]Financial Estimates'!#REF!</definedName>
    <definedName name="_______________________________pg7">'[16]Financial Estimates'!#REF!</definedName>
    <definedName name="_______________________________za1" localSheetId="13">#REF!</definedName>
    <definedName name="_______________________________za1" localSheetId="11">#REF!</definedName>
    <definedName name="_______________________________za1">#REF!</definedName>
    <definedName name="_______________________________zz1" localSheetId="13">#REF!</definedName>
    <definedName name="_______________________________zz1" localSheetId="11">#REF!</definedName>
    <definedName name="_______________________________zz1">#REF!</definedName>
    <definedName name="______________________________PG1">'[9]Financial Estimates'!$A$7:$B$108</definedName>
    <definedName name="______________________________pg7" localSheetId="13">'[16]Financial Estimates'!#REF!</definedName>
    <definedName name="______________________________pg7" localSheetId="11">'[16]Financial Estimates'!#REF!</definedName>
    <definedName name="______________________________pg7">'[16]Financial Estimates'!#REF!</definedName>
    <definedName name="______________________________za1" localSheetId="13">#REF!</definedName>
    <definedName name="______________________________za1" localSheetId="11">#REF!</definedName>
    <definedName name="______________________________za1">#REF!</definedName>
    <definedName name="______________________________zz1" localSheetId="13">#REF!</definedName>
    <definedName name="______________________________zz1" localSheetId="11">#REF!</definedName>
    <definedName name="______________________________zz1">#REF!</definedName>
    <definedName name="_____________________________PG1">'[9]Financial Estimates'!$A$7:$B$108</definedName>
    <definedName name="______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_Sch3" hidden="1">{#N/A,#N/A,FALSE,"PCPL9899"}</definedName>
    <definedName name="_____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SCH1" localSheetId="13">#REF!</definedName>
    <definedName name="_________________________SCH1" localSheetId="11">#REF!</definedName>
    <definedName name="_________________________SCH1">#REF!</definedName>
    <definedName name="_________________________SCH10" localSheetId="13">#REF!</definedName>
    <definedName name="_________________________SCH10" localSheetId="11">#REF!</definedName>
    <definedName name="_________________________SCH10">#REF!</definedName>
    <definedName name="_________________________SCH11" localSheetId="13">#REF!</definedName>
    <definedName name="_________________________SCH11" localSheetId="11">#REF!</definedName>
    <definedName name="_________________________SCH11">#REF!</definedName>
    <definedName name="_________________________SCH2" localSheetId="13">#REF!</definedName>
    <definedName name="_________________________SCH2" localSheetId="11">#REF!</definedName>
    <definedName name="_________________________SCH2">#REF!</definedName>
    <definedName name="_________________________SCH3" localSheetId="13">#REF!</definedName>
    <definedName name="_________________________SCH3" localSheetId="11">#REF!</definedName>
    <definedName name="_________________________SCH3">#REF!</definedName>
    <definedName name="_________________________SCH4" localSheetId="13">#REF!</definedName>
    <definedName name="_________________________SCH4" localSheetId="11">#REF!</definedName>
    <definedName name="_________________________SCH4">#REF!</definedName>
    <definedName name="_________________________SCH5" localSheetId="13">#REF!</definedName>
    <definedName name="_________________________SCH5" localSheetId="11">#REF!</definedName>
    <definedName name="_________________________SCH5">#REF!</definedName>
    <definedName name="_________________________SCH6" localSheetId="13">#REF!</definedName>
    <definedName name="_________________________SCH6" localSheetId="11">#REF!</definedName>
    <definedName name="_________________________SCH6">#REF!</definedName>
    <definedName name="_________________________SCH7" localSheetId="13">#REF!</definedName>
    <definedName name="_________________________SCH7" localSheetId="11">#REF!</definedName>
    <definedName name="_________________________SCH7">#REF!</definedName>
    <definedName name="_________________________SCH8" localSheetId="13">#REF!</definedName>
    <definedName name="_________________________SCH8" localSheetId="11">#REF!</definedName>
    <definedName name="_________________________SCH8">#REF!</definedName>
    <definedName name="_________________________SCH9" localSheetId="13">#REF!</definedName>
    <definedName name="_________________________SCH9" localSheetId="11">#REF!</definedName>
    <definedName name="_________________________SCH9">#REF!</definedName>
    <definedName name="____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SCH1" localSheetId="13">#REF!</definedName>
    <definedName name="________________________SCH1" localSheetId="11">#REF!</definedName>
    <definedName name="________________________SCH1">#REF!</definedName>
    <definedName name="________________________SCH10" localSheetId="13">#REF!</definedName>
    <definedName name="________________________SCH10" localSheetId="11">#REF!</definedName>
    <definedName name="________________________SCH10">#REF!</definedName>
    <definedName name="________________________SCH11" localSheetId="13">#REF!</definedName>
    <definedName name="________________________SCH11" localSheetId="11">#REF!</definedName>
    <definedName name="________________________SCH11">#REF!</definedName>
    <definedName name="________________________SCH2" localSheetId="13">#REF!</definedName>
    <definedName name="________________________SCH2" localSheetId="11">#REF!</definedName>
    <definedName name="________________________SCH2">#REF!</definedName>
    <definedName name="________________________SCH3" localSheetId="13">#REF!</definedName>
    <definedName name="________________________SCH3" localSheetId="11">#REF!</definedName>
    <definedName name="________________________SCH3">#REF!</definedName>
    <definedName name="________________________SCH4" localSheetId="13">#REF!</definedName>
    <definedName name="________________________SCH4" localSheetId="11">#REF!</definedName>
    <definedName name="________________________SCH4">#REF!</definedName>
    <definedName name="________________________SCH5" localSheetId="13">#REF!</definedName>
    <definedName name="________________________SCH5" localSheetId="11">#REF!</definedName>
    <definedName name="________________________SCH5">#REF!</definedName>
    <definedName name="________________________SCH6" localSheetId="13">#REF!</definedName>
    <definedName name="________________________SCH6" localSheetId="11">#REF!</definedName>
    <definedName name="________________________SCH6">#REF!</definedName>
    <definedName name="________________________SCH7" localSheetId="13">#REF!</definedName>
    <definedName name="________________________SCH7" localSheetId="11">#REF!</definedName>
    <definedName name="________________________SCH7">#REF!</definedName>
    <definedName name="________________________SCH8" localSheetId="13">#REF!</definedName>
    <definedName name="________________________SCH8" localSheetId="11">#REF!</definedName>
    <definedName name="________________________SCH8">#REF!</definedName>
    <definedName name="________________________SCH9" localSheetId="13">#REF!</definedName>
    <definedName name="________________________SCH9" localSheetId="11">#REF!</definedName>
    <definedName name="________________________SCH9">#REF!</definedName>
    <definedName name="___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SCH1" localSheetId="13">#REF!</definedName>
    <definedName name="_______________________SCH1" localSheetId="11">#REF!</definedName>
    <definedName name="_______________________SCH1">#REF!</definedName>
    <definedName name="_______________________SCH10" localSheetId="13">#REF!</definedName>
    <definedName name="_______________________SCH10" localSheetId="11">#REF!</definedName>
    <definedName name="_______________________SCH10">#REF!</definedName>
    <definedName name="_______________________SCH11" localSheetId="13">#REF!</definedName>
    <definedName name="_______________________SCH11" localSheetId="11">#REF!</definedName>
    <definedName name="_______________________SCH11">#REF!</definedName>
    <definedName name="_______________________SCH2" localSheetId="13">#REF!</definedName>
    <definedName name="_______________________SCH2" localSheetId="11">#REF!</definedName>
    <definedName name="_______________________SCH2">#REF!</definedName>
    <definedName name="_______________________SCH3" localSheetId="13">#REF!</definedName>
    <definedName name="_______________________SCH3" localSheetId="11">#REF!</definedName>
    <definedName name="_______________________SCH3">#REF!</definedName>
    <definedName name="_______________________SCH4" localSheetId="13">#REF!</definedName>
    <definedName name="_______________________SCH4" localSheetId="11">#REF!</definedName>
    <definedName name="_______________________SCH4">#REF!</definedName>
    <definedName name="_______________________SCH5" localSheetId="13">#REF!</definedName>
    <definedName name="_______________________SCH5" localSheetId="11">#REF!</definedName>
    <definedName name="_______________________SCH5">#REF!</definedName>
    <definedName name="_______________________SCH6" localSheetId="13">#REF!</definedName>
    <definedName name="_______________________SCH6" localSheetId="11">#REF!</definedName>
    <definedName name="_______________________SCH6">#REF!</definedName>
    <definedName name="_______________________SCH7" localSheetId="13">#REF!</definedName>
    <definedName name="_______________________SCH7" localSheetId="11">#REF!</definedName>
    <definedName name="_______________________SCH7">#REF!</definedName>
    <definedName name="_______________________SCH8" localSheetId="13">#REF!</definedName>
    <definedName name="_______________________SCH8" localSheetId="11">#REF!</definedName>
    <definedName name="_______________________SCH8">#REF!</definedName>
    <definedName name="_______________________SCH9" localSheetId="13">#REF!</definedName>
    <definedName name="_______________________SCH9" localSheetId="11">#REF!</definedName>
    <definedName name="_______________________SCH9">#REF!</definedName>
    <definedName name="__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DAT2" localSheetId="13">#REF!</definedName>
    <definedName name="______________________DAT2" localSheetId="11">#REF!</definedName>
    <definedName name="______________________DAT2">#REF!</definedName>
    <definedName name="______________________DAT3" localSheetId="13">#REF!</definedName>
    <definedName name="______________________DAT3" localSheetId="11">#REF!</definedName>
    <definedName name="______________________DAT3">#REF!</definedName>
    <definedName name="______________________DAT4" localSheetId="13">#REF!</definedName>
    <definedName name="______________________DAT4" localSheetId="11">#REF!</definedName>
    <definedName name="______________________DAT4">#REF!</definedName>
    <definedName name="______________________PG1" localSheetId="13">'[5]Financial Estimates'!$A$7:$B$108</definedName>
    <definedName name="______________________PG1" localSheetId="11">'[5]Financial Estimates'!$A$7:$B$108</definedName>
    <definedName name="______________________PG1">'[6]Financial Estimates'!$A$7:$B$108</definedName>
    <definedName name="______________________SCH1" localSheetId="13">#REF!</definedName>
    <definedName name="______________________SCH1" localSheetId="11">#REF!</definedName>
    <definedName name="______________________SCH1">#REF!</definedName>
    <definedName name="______________________SCH10" localSheetId="13">#REF!</definedName>
    <definedName name="______________________SCH10" localSheetId="11">#REF!</definedName>
    <definedName name="______________________SCH10">#REF!</definedName>
    <definedName name="______________________SCH11" localSheetId="13">#REF!</definedName>
    <definedName name="______________________SCH11" localSheetId="11">#REF!</definedName>
    <definedName name="______________________SCH11">#REF!</definedName>
    <definedName name="______________________SCH2" localSheetId="13">#REF!</definedName>
    <definedName name="______________________SCH2" localSheetId="11">#REF!</definedName>
    <definedName name="______________________SCH2">#REF!</definedName>
    <definedName name="______________________SCH3" localSheetId="13">#REF!</definedName>
    <definedName name="______________________SCH3" localSheetId="11">#REF!</definedName>
    <definedName name="______________________SCH3">#REF!</definedName>
    <definedName name="______________________SCH4" localSheetId="13">#REF!</definedName>
    <definedName name="______________________SCH4" localSheetId="11">#REF!</definedName>
    <definedName name="______________________SCH4">#REF!</definedName>
    <definedName name="______________________SCH5" localSheetId="13">#REF!</definedName>
    <definedName name="______________________SCH5" localSheetId="11">#REF!</definedName>
    <definedName name="______________________SCH5">#REF!</definedName>
    <definedName name="______________________SCH6" localSheetId="13">#REF!</definedName>
    <definedName name="______________________SCH6" localSheetId="11">#REF!</definedName>
    <definedName name="______________________SCH6">#REF!</definedName>
    <definedName name="______________________SCH7" localSheetId="13">#REF!</definedName>
    <definedName name="______________________SCH7" localSheetId="11">#REF!</definedName>
    <definedName name="______________________SCH7">#REF!</definedName>
    <definedName name="______________________SCH8" localSheetId="13">#REF!</definedName>
    <definedName name="______________________SCH8" localSheetId="11">#REF!</definedName>
    <definedName name="______________________SCH8">#REF!</definedName>
    <definedName name="______________________SCH9" localSheetId="13">#REF!</definedName>
    <definedName name="______________________SCH9" localSheetId="11">#REF!</definedName>
    <definedName name="______________________SCH9">#REF!</definedName>
    <definedName name="_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DAT12" localSheetId="13">'[18]ins spares'!#REF!</definedName>
    <definedName name="_____________________DAT12" localSheetId="11">'[18]ins spares'!#REF!</definedName>
    <definedName name="_____________________DAT12">'[19]ins spares'!#REF!</definedName>
    <definedName name="_____________________DAT13" localSheetId="13">'[18]ins spares'!#REF!</definedName>
    <definedName name="_____________________DAT13" localSheetId="11">'[18]ins spares'!#REF!</definedName>
    <definedName name="_____________________DAT13">'[19]ins spares'!#REF!</definedName>
    <definedName name="_____________________DAT15" localSheetId="13">'[18]ins spares'!#REF!</definedName>
    <definedName name="_____________________DAT15" localSheetId="11">'[18]ins spares'!#REF!</definedName>
    <definedName name="_____________________DAT15">'[19]ins spares'!#REF!</definedName>
    <definedName name="_____________________DAT2" localSheetId="13">#REF!</definedName>
    <definedName name="_____________________DAT2" localSheetId="11">#REF!</definedName>
    <definedName name="_____________________DAT2">#REF!</definedName>
    <definedName name="_____________________DAT3" localSheetId="13">#REF!</definedName>
    <definedName name="_____________________DAT3" localSheetId="11">#REF!</definedName>
    <definedName name="_____________________DAT3">#REF!</definedName>
    <definedName name="_____________________DAT4" localSheetId="13">#REF!</definedName>
    <definedName name="_____________________DAT4" localSheetId="11">#REF!</definedName>
    <definedName name="_____________________DAT4">#REF!</definedName>
    <definedName name="_____________________DAT5" localSheetId="13">#REF!</definedName>
    <definedName name="_____________________DAT5" localSheetId="11">#REF!</definedName>
    <definedName name="_____________________DAT5">#REF!</definedName>
    <definedName name="_____________________DAT6" localSheetId="13">#REF!</definedName>
    <definedName name="_____________________DAT6" localSheetId="11">#REF!</definedName>
    <definedName name="_____________________DAT6">#REF!</definedName>
    <definedName name="_____________________DAT7" localSheetId="13">#REF!</definedName>
    <definedName name="_____________________DAT7" localSheetId="11">#REF!</definedName>
    <definedName name="_____________________DAT7">#REF!</definedName>
    <definedName name="_____________________DAT8" localSheetId="13">#REF!</definedName>
    <definedName name="_____________________DAT8" localSheetId="11">#REF!</definedName>
    <definedName name="_____________________DAT8">#REF!</definedName>
    <definedName name="_____________________DAT9" localSheetId="13">#REF!</definedName>
    <definedName name="_____________________DAT9" localSheetId="11">#REF!</definedName>
    <definedName name="_____________________DAT9">#REF!</definedName>
    <definedName name="_____________________SCH1" localSheetId="13">#REF!</definedName>
    <definedName name="_____________________SCH1" localSheetId="11">#REF!</definedName>
    <definedName name="_____________________SCH1">#REF!</definedName>
    <definedName name="_____________________SCH10" localSheetId="13">#REF!</definedName>
    <definedName name="_____________________SCH10" localSheetId="11">#REF!</definedName>
    <definedName name="_____________________SCH10">#REF!</definedName>
    <definedName name="_____________________SCH11" localSheetId="13">#REF!</definedName>
    <definedName name="_____________________SCH11" localSheetId="11">#REF!</definedName>
    <definedName name="_____________________SCH11">#REF!</definedName>
    <definedName name="_____________________SCH2" localSheetId="13">#REF!</definedName>
    <definedName name="_____________________SCH2" localSheetId="11">#REF!</definedName>
    <definedName name="_____________________SCH2">#REF!</definedName>
    <definedName name="_____________________SCH3" localSheetId="13">#REF!</definedName>
    <definedName name="_____________________SCH3" localSheetId="11">#REF!</definedName>
    <definedName name="_____________________SCH3">#REF!</definedName>
    <definedName name="_____________________SCH4" localSheetId="13">#REF!</definedName>
    <definedName name="_____________________SCH4" localSheetId="11">#REF!</definedName>
    <definedName name="_____________________SCH4">#REF!</definedName>
    <definedName name="_____________________SCH5" localSheetId="13">#REF!</definedName>
    <definedName name="_____________________SCH5" localSheetId="11">#REF!</definedName>
    <definedName name="_____________________SCH5">#REF!</definedName>
    <definedName name="_____________________SCH6" localSheetId="13">#REF!</definedName>
    <definedName name="_____________________SCH6" localSheetId="11">#REF!</definedName>
    <definedName name="_____________________SCH6">#REF!</definedName>
    <definedName name="_____________________SCH7" localSheetId="13">#REF!</definedName>
    <definedName name="_____________________SCH7" localSheetId="11">#REF!</definedName>
    <definedName name="_____________________SCH7">#REF!</definedName>
    <definedName name="_____________________SCH8" localSheetId="13">#REF!</definedName>
    <definedName name="_____________________SCH8" localSheetId="11">#REF!</definedName>
    <definedName name="_____________________SCH8">#REF!</definedName>
    <definedName name="_____________________SCH9" localSheetId="13">#REF!</definedName>
    <definedName name="_____________________SCH9" localSheetId="11">#REF!</definedName>
    <definedName name="_____________________SCH9">#REF!</definedName>
    <definedName name="_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_za1" localSheetId="13">#REF!</definedName>
    <definedName name="_____________________za1" localSheetId="11">#REF!</definedName>
    <definedName name="_____________________za1">#REF!</definedName>
    <definedName name="_____________________zz1" localSheetId="13">#REF!</definedName>
    <definedName name="_____________________zz1" localSheetId="11">#REF!</definedName>
    <definedName name="_____________________zz1">#REF!</definedName>
    <definedName name="____________________DAT12" localSheetId="13">'[18]ins spares'!#REF!</definedName>
    <definedName name="____________________DAT12" localSheetId="11">'[18]ins spares'!#REF!</definedName>
    <definedName name="____________________DAT12">'[19]ins spares'!#REF!</definedName>
    <definedName name="____________________DAT13" localSheetId="13">'[18]ins spares'!#REF!</definedName>
    <definedName name="____________________DAT13" localSheetId="11">'[18]ins spares'!#REF!</definedName>
    <definedName name="____________________DAT13">'[19]ins spares'!#REF!</definedName>
    <definedName name="____________________DAT15" localSheetId="13">'[18]ins spares'!#REF!</definedName>
    <definedName name="____________________DAT15" localSheetId="11">'[18]ins spares'!#REF!</definedName>
    <definedName name="____________________DAT15">'[19]ins spares'!#REF!</definedName>
    <definedName name="____________________DAT16" localSheetId="13">'[20]ins spares'!#REF!</definedName>
    <definedName name="____________________DAT16" localSheetId="11">'[20]ins spares'!#REF!</definedName>
    <definedName name="____________________DAT16">'[21]ins spares'!#REF!</definedName>
    <definedName name="____________________DAT18" localSheetId="13">'[20]ins spares'!#REF!</definedName>
    <definedName name="____________________DAT18" localSheetId="11">'[20]ins spares'!#REF!</definedName>
    <definedName name="____________________DAT18">'[21]ins spares'!#REF!</definedName>
    <definedName name="____________________DAT19" localSheetId="13">'[20]ins spares'!#REF!</definedName>
    <definedName name="____________________DAT19" localSheetId="11">'[20]ins spares'!#REF!</definedName>
    <definedName name="____________________DAT19">'[21]ins spares'!#REF!</definedName>
    <definedName name="____________________DAT2" localSheetId="13">#REF!</definedName>
    <definedName name="____________________DAT2" localSheetId="11">#REF!</definedName>
    <definedName name="____________________DAT2">#REF!</definedName>
    <definedName name="____________________DAT20" localSheetId="13">'[20]ins spares'!#REF!</definedName>
    <definedName name="____________________DAT20" localSheetId="11">'[20]ins spares'!#REF!</definedName>
    <definedName name="____________________DAT20">'[21]ins spares'!#REF!</definedName>
    <definedName name="____________________DAT21" localSheetId="13">'[20]ins spares'!#REF!</definedName>
    <definedName name="____________________DAT21" localSheetId="11">'[20]ins spares'!#REF!</definedName>
    <definedName name="____________________DAT21">'[21]ins spares'!#REF!</definedName>
    <definedName name="____________________DAT22" localSheetId="13">'[20]ins spares'!#REF!</definedName>
    <definedName name="____________________DAT22" localSheetId="11">'[20]ins spares'!#REF!</definedName>
    <definedName name="____________________DAT22">'[21]ins spares'!#REF!</definedName>
    <definedName name="____________________DAT23" localSheetId="13">'[20]ins spares'!#REF!</definedName>
    <definedName name="____________________DAT23" localSheetId="11">'[20]ins spares'!#REF!</definedName>
    <definedName name="____________________DAT23">'[21]ins spares'!#REF!</definedName>
    <definedName name="____________________DAT24" localSheetId="13">'[20]ins spares'!#REF!</definedName>
    <definedName name="____________________DAT24" localSheetId="11">'[20]ins spares'!#REF!</definedName>
    <definedName name="____________________DAT24">'[21]ins spares'!#REF!</definedName>
    <definedName name="____________________DAT3" localSheetId="13">#REF!</definedName>
    <definedName name="____________________DAT3" localSheetId="11">#REF!</definedName>
    <definedName name="____________________DAT3">#REF!</definedName>
    <definedName name="____________________DAT4" localSheetId="13">#REF!</definedName>
    <definedName name="____________________DAT4" localSheetId="11">#REF!</definedName>
    <definedName name="____________________DAT4">#REF!</definedName>
    <definedName name="____________________DAT5" localSheetId="13">#REF!</definedName>
    <definedName name="____________________DAT5" localSheetId="11">#REF!</definedName>
    <definedName name="____________________DAT5">#REF!</definedName>
    <definedName name="____________________DAT6" localSheetId="13">#REF!</definedName>
    <definedName name="____________________DAT6" localSheetId="11">#REF!</definedName>
    <definedName name="____________________DAT6">#REF!</definedName>
    <definedName name="____________________DAT7" localSheetId="13">#REF!</definedName>
    <definedName name="____________________DAT7" localSheetId="11">#REF!</definedName>
    <definedName name="____________________DAT7">#REF!</definedName>
    <definedName name="____________________DAT8" localSheetId="13">#REF!</definedName>
    <definedName name="____________________DAT8" localSheetId="11">#REF!</definedName>
    <definedName name="____________________DAT8">#REF!</definedName>
    <definedName name="____________________DAT9" localSheetId="13">#REF!</definedName>
    <definedName name="____________________DAT9" localSheetId="11">#REF!</definedName>
    <definedName name="____________________DAT9">#REF!</definedName>
    <definedName name="____________________PG1" localSheetId="13">'[22]Financial Estimates'!$A$7:$B$108</definedName>
    <definedName name="____________________PG1" localSheetId="11">'[22]Financial Estimates'!$A$7:$B$108</definedName>
    <definedName name="____________________PG1">'[23]Financial Estimates'!$A$7:$B$108</definedName>
    <definedName name="____________________pg7" localSheetId="13">'[24]Financial Estimates'!#REF!</definedName>
    <definedName name="____________________pg7" localSheetId="11">'[24]Financial Estimates'!#REF!</definedName>
    <definedName name="____________________pg7">'[24]Financial Estimates'!#REF!</definedName>
    <definedName name="____________________SCH1" localSheetId="13">#REF!</definedName>
    <definedName name="____________________SCH1" localSheetId="11">#REF!</definedName>
    <definedName name="____________________SCH1">#REF!</definedName>
    <definedName name="____________________SCH10" localSheetId="13">#REF!</definedName>
    <definedName name="____________________SCH10" localSheetId="11">#REF!</definedName>
    <definedName name="____________________SCH10">#REF!</definedName>
    <definedName name="____________________SCH11" localSheetId="13">#REF!</definedName>
    <definedName name="____________________SCH11" localSheetId="11">#REF!</definedName>
    <definedName name="____________________SCH11">#REF!</definedName>
    <definedName name="____________________SCH2" localSheetId="13">#REF!</definedName>
    <definedName name="____________________SCH2" localSheetId="11">#REF!</definedName>
    <definedName name="____________________SCH2">#REF!</definedName>
    <definedName name="____________________SCH3" localSheetId="13">#REF!</definedName>
    <definedName name="____________________SCH3" localSheetId="11">#REF!</definedName>
    <definedName name="____________________SCH3">#REF!</definedName>
    <definedName name="____________________SCH4" localSheetId="13">#REF!</definedName>
    <definedName name="____________________SCH4" localSheetId="11">#REF!</definedName>
    <definedName name="____________________SCH4">#REF!</definedName>
    <definedName name="____________________SCH5" localSheetId="13">#REF!</definedName>
    <definedName name="____________________SCH5" localSheetId="11">#REF!</definedName>
    <definedName name="____________________SCH5">#REF!</definedName>
    <definedName name="____________________SCH6" localSheetId="13">#REF!</definedName>
    <definedName name="____________________SCH6" localSheetId="11">#REF!</definedName>
    <definedName name="____________________SCH6">#REF!</definedName>
    <definedName name="____________________SCH7" localSheetId="13">#REF!</definedName>
    <definedName name="____________________SCH7" localSheetId="11">#REF!</definedName>
    <definedName name="____________________SCH7">#REF!</definedName>
    <definedName name="____________________SCH8" localSheetId="13">#REF!</definedName>
    <definedName name="____________________SCH8" localSheetId="11">#REF!</definedName>
    <definedName name="____________________SCH8">#REF!</definedName>
    <definedName name="____________________SCH9" localSheetId="13">#REF!</definedName>
    <definedName name="____________________SCH9" localSheetId="11">#REF!</definedName>
    <definedName name="____________________SCH9">#REF!</definedName>
    <definedName name="_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_za1" localSheetId="13">#REF!</definedName>
    <definedName name="____________________za1" localSheetId="11">#REF!</definedName>
    <definedName name="____________________za1">#REF!</definedName>
    <definedName name="____________________zz1" localSheetId="13">#REF!</definedName>
    <definedName name="____________________zz1" localSheetId="11">#REF!</definedName>
    <definedName name="____________________zz1">#REF!</definedName>
    <definedName name="___________________DAT1" localSheetId="13">#REF!</definedName>
    <definedName name="___________________DAT1" localSheetId="11">#REF!</definedName>
    <definedName name="___________________DAT1">#REF!</definedName>
    <definedName name="___________________DAT10" localSheetId="13">#REF!</definedName>
    <definedName name="___________________DAT10" localSheetId="11">#REF!</definedName>
    <definedName name="___________________DAT10">#REF!</definedName>
    <definedName name="___________________DAT11" localSheetId="13">#REF!</definedName>
    <definedName name="___________________DAT11" localSheetId="11">#REF!</definedName>
    <definedName name="___________________DAT11">#REF!</definedName>
    <definedName name="___________________DAT12" localSheetId="13">'[18]ins spares'!#REF!</definedName>
    <definedName name="___________________DAT12" localSheetId="11">'[18]ins spares'!#REF!</definedName>
    <definedName name="___________________DAT12">'[19]ins spares'!#REF!</definedName>
    <definedName name="___________________DAT13" localSheetId="13">'[18]ins spares'!#REF!</definedName>
    <definedName name="___________________DAT13" localSheetId="11">'[18]ins spares'!#REF!</definedName>
    <definedName name="___________________DAT13">'[19]ins spares'!#REF!</definedName>
    <definedName name="___________________DAT15" localSheetId="13">'[18]ins spares'!#REF!</definedName>
    <definedName name="___________________DAT15" localSheetId="11">'[18]ins spares'!#REF!</definedName>
    <definedName name="___________________DAT15">'[19]ins spares'!#REF!</definedName>
    <definedName name="___________________DAT16" localSheetId="13">'[20]ins spares'!#REF!</definedName>
    <definedName name="___________________DAT16" localSheetId="11">'[20]ins spares'!#REF!</definedName>
    <definedName name="___________________DAT16">'[21]ins spares'!#REF!</definedName>
    <definedName name="___________________DAT18" localSheetId="13">'[20]ins spares'!#REF!</definedName>
    <definedName name="___________________DAT18" localSheetId="11">'[20]ins spares'!#REF!</definedName>
    <definedName name="___________________DAT18">'[21]ins spares'!#REF!</definedName>
    <definedName name="___________________DAT19" localSheetId="13">'[20]ins spares'!#REF!</definedName>
    <definedName name="___________________DAT19" localSheetId="11">'[20]ins spares'!#REF!</definedName>
    <definedName name="___________________DAT19">'[21]ins spares'!#REF!</definedName>
    <definedName name="___________________DAT2" localSheetId="13">#REF!</definedName>
    <definedName name="___________________DAT2" localSheetId="11">#REF!</definedName>
    <definedName name="___________________DAT2">#REF!</definedName>
    <definedName name="___________________DAT20" localSheetId="13">'[20]ins spares'!#REF!</definedName>
    <definedName name="___________________DAT20" localSheetId="11">'[20]ins spares'!#REF!</definedName>
    <definedName name="___________________DAT20">'[21]ins spares'!#REF!</definedName>
    <definedName name="___________________DAT21" localSheetId="13">'[20]ins spares'!#REF!</definedName>
    <definedName name="___________________DAT21" localSheetId="11">'[20]ins spares'!#REF!</definedName>
    <definedName name="___________________DAT21">'[21]ins spares'!#REF!</definedName>
    <definedName name="___________________DAT22" localSheetId="13">'[20]ins spares'!#REF!</definedName>
    <definedName name="___________________DAT22" localSheetId="11">'[20]ins spares'!#REF!</definedName>
    <definedName name="___________________DAT22">'[21]ins spares'!#REF!</definedName>
    <definedName name="___________________DAT23" localSheetId="13">'[20]ins spares'!#REF!</definedName>
    <definedName name="___________________DAT23" localSheetId="11">'[20]ins spares'!#REF!</definedName>
    <definedName name="___________________DAT23">'[21]ins spares'!#REF!</definedName>
    <definedName name="___________________DAT24" localSheetId="13">'[20]ins spares'!#REF!</definedName>
    <definedName name="___________________DAT24" localSheetId="11">'[20]ins spares'!#REF!</definedName>
    <definedName name="___________________DAT24">'[21]ins spares'!#REF!</definedName>
    <definedName name="___________________DAT3" localSheetId="13">#REF!</definedName>
    <definedName name="___________________DAT3" localSheetId="11">#REF!</definedName>
    <definedName name="___________________DAT3">#REF!</definedName>
    <definedName name="___________________DAT4" localSheetId="13">#REF!</definedName>
    <definedName name="___________________DAT4" localSheetId="11">#REF!</definedName>
    <definedName name="___________________DAT4">#REF!</definedName>
    <definedName name="___________________DAT5" localSheetId="13">#REF!</definedName>
    <definedName name="___________________DAT5" localSheetId="11">#REF!</definedName>
    <definedName name="___________________DAT5">#REF!</definedName>
    <definedName name="___________________DAT6" localSheetId="13">#REF!</definedName>
    <definedName name="___________________DAT6" localSheetId="11">#REF!</definedName>
    <definedName name="___________________DAT6">#REF!</definedName>
    <definedName name="___________________DAT7" localSheetId="13">#REF!</definedName>
    <definedName name="___________________DAT7" localSheetId="11">#REF!</definedName>
    <definedName name="___________________DAT7">#REF!</definedName>
    <definedName name="___________________DAT8" localSheetId="13">#REF!</definedName>
    <definedName name="___________________DAT8" localSheetId="11">#REF!</definedName>
    <definedName name="___________________DAT8">#REF!</definedName>
    <definedName name="___________________DAT9" localSheetId="13">#REF!</definedName>
    <definedName name="___________________DAT9" localSheetId="11">#REF!</definedName>
    <definedName name="___________________DAT9">#REF!</definedName>
    <definedName name="___________________PG1">'[25]Financial Estimates'!$A$7:$B$108</definedName>
    <definedName name="___________________PG2" localSheetId="13">#REF!</definedName>
    <definedName name="___________________PG2" localSheetId="11">#REF!</definedName>
    <definedName name="___________________PG2">#REF!</definedName>
    <definedName name="___________________PG3" localSheetId="13">#REF!</definedName>
    <definedName name="___________________PG3" localSheetId="11">#REF!</definedName>
    <definedName name="___________________PG3">#REF!</definedName>
    <definedName name="___________________PG5">'[25]Financial Estimates'!$A$271:$D$342</definedName>
    <definedName name="___________________pg7" localSheetId="13">'[24]Financial Estimates'!#REF!</definedName>
    <definedName name="___________________pg7" localSheetId="11">'[24]Financial Estimates'!#REF!</definedName>
    <definedName name="___________________pg7">'[24]Financial Estimates'!#REF!</definedName>
    <definedName name="___________________SCH1" localSheetId="13">#REF!</definedName>
    <definedName name="___________________SCH1" localSheetId="11">#REF!</definedName>
    <definedName name="___________________SCH1">#REF!</definedName>
    <definedName name="___________________SCH10" localSheetId="13">#REF!</definedName>
    <definedName name="___________________SCH10" localSheetId="11">#REF!</definedName>
    <definedName name="___________________SCH10">#REF!</definedName>
    <definedName name="___________________SCH11" localSheetId="13">#REF!</definedName>
    <definedName name="___________________SCH11" localSheetId="11">#REF!</definedName>
    <definedName name="___________________SCH11">#REF!</definedName>
    <definedName name="___________________SCH2" localSheetId="13">#REF!</definedName>
    <definedName name="___________________SCH2" localSheetId="11">#REF!</definedName>
    <definedName name="___________________SCH2">#REF!</definedName>
    <definedName name="___________________SCH3" localSheetId="13">#REF!</definedName>
    <definedName name="___________________SCH3" localSheetId="11">#REF!</definedName>
    <definedName name="___________________SCH3">#REF!</definedName>
    <definedName name="___________________SCH4" localSheetId="13">#REF!</definedName>
    <definedName name="___________________SCH4" localSheetId="11">#REF!</definedName>
    <definedName name="___________________SCH4">#REF!</definedName>
    <definedName name="___________________SCH5" localSheetId="13">#REF!</definedName>
    <definedName name="___________________SCH5" localSheetId="11">#REF!</definedName>
    <definedName name="___________________SCH5">#REF!</definedName>
    <definedName name="___________________SCH6" localSheetId="13">#REF!</definedName>
    <definedName name="___________________SCH6" localSheetId="11">#REF!</definedName>
    <definedName name="___________________SCH6">#REF!</definedName>
    <definedName name="___________________SCH7" localSheetId="13">#REF!</definedName>
    <definedName name="___________________SCH7" localSheetId="11">#REF!</definedName>
    <definedName name="___________________SCH7">#REF!</definedName>
    <definedName name="___________________SCH8" localSheetId="13">#REF!</definedName>
    <definedName name="___________________SCH8" localSheetId="11">#REF!</definedName>
    <definedName name="___________________SCH8">#REF!</definedName>
    <definedName name="___________________SCH9" localSheetId="13">#REF!</definedName>
    <definedName name="___________________SCH9" localSheetId="11">#REF!</definedName>
    <definedName name="___________________SCH9">#REF!</definedName>
    <definedName name="_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_za1" localSheetId="13">#REF!</definedName>
    <definedName name="___________________za1" localSheetId="11">#REF!</definedName>
    <definedName name="___________________za1">#REF!</definedName>
    <definedName name="___________________zz1" localSheetId="13">#REF!</definedName>
    <definedName name="___________________zz1" localSheetId="11">#REF!</definedName>
    <definedName name="___________________zz1">#REF!</definedName>
    <definedName name="__________________BSD1" localSheetId="13">#REF!</definedName>
    <definedName name="__________________BSD1" localSheetId="11">#REF!</definedName>
    <definedName name="__________________BSD1">#REF!</definedName>
    <definedName name="__________________BSD2" localSheetId="13">#REF!</definedName>
    <definedName name="__________________BSD2" localSheetId="11">#REF!</definedName>
    <definedName name="__________________BSD2">#REF!</definedName>
    <definedName name="__________________DAT1" localSheetId="13">#REF!</definedName>
    <definedName name="__________________DAT1" localSheetId="11">#REF!</definedName>
    <definedName name="__________________DAT1">#REF!</definedName>
    <definedName name="__________________DAT10" localSheetId="13">#REF!</definedName>
    <definedName name="__________________DAT10" localSheetId="11">#REF!</definedName>
    <definedName name="__________________DAT10">#REF!</definedName>
    <definedName name="__________________DAT11" localSheetId="13">#REF!</definedName>
    <definedName name="__________________DAT11" localSheetId="11">#REF!</definedName>
    <definedName name="__________________DAT11">#REF!</definedName>
    <definedName name="__________________DAT12" localSheetId="13">'[18]ins spares'!#REF!</definedName>
    <definedName name="__________________DAT12" localSheetId="11">'[18]ins spares'!#REF!</definedName>
    <definedName name="__________________DAT12">'[19]ins spares'!#REF!</definedName>
    <definedName name="__________________DAT13" localSheetId="13">'[18]ins spares'!#REF!</definedName>
    <definedName name="__________________DAT13" localSheetId="11">'[18]ins spares'!#REF!</definedName>
    <definedName name="__________________DAT13">'[19]ins spares'!#REF!</definedName>
    <definedName name="__________________DAT15" localSheetId="13">'[18]ins spares'!#REF!</definedName>
    <definedName name="__________________DAT15" localSheetId="11">'[18]ins spares'!#REF!</definedName>
    <definedName name="__________________DAT15">'[19]ins spares'!#REF!</definedName>
    <definedName name="__________________DAT16" localSheetId="13">#REF!</definedName>
    <definedName name="__________________DAT16" localSheetId="11">#REF!</definedName>
    <definedName name="__________________DAT16">#REF!</definedName>
    <definedName name="__________________DAT18" localSheetId="13">#REF!</definedName>
    <definedName name="__________________DAT18" localSheetId="11">#REF!</definedName>
    <definedName name="__________________DAT18">#REF!</definedName>
    <definedName name="__________________DAT19" localSheetId="13">#REF!</definedName>
    <definedName name="__________________DAT19" localSheetId="11">#REF!</definedName>
    <definedName name="__________________DAT19">#REF!</definedName>
    <definedName name="__________________DAT2" localSheetId="13">#REF!</definedName>
    <definedName name="__________________DAT2" localSheetId="11">#REF!</definedName>
    <definedName name="__________________DAT2">#REF!</definedName>
    <definedName name="__________________DAT20" localSheetId="13">#REF!</definedName>
    <definedName name="__________________DAT20" localSheetId="11">#REF!</definedName>
    <definedName name="__________________DAT20">#REF!</definedName>
    <definedName name="__________________DAT21" localSheetId="13">#REF!</definedName>
    <definedName name="__________________DAT21" localSheetId="11">#REF!</definedName>
    <definedName name="__________________DAT21">#REF!</definedName>
    <definedName name="__________________DAT22" localSheetId="13">#REF!</definedName>
    <definedName name="__________________DAT22" localSheetId="11">#REF!</definedName>
    <definedName name="__________________DAT22">#REF!</definedName>
    <definedName name="__________________DAT23" localSheetId="13">#REF!</definedName>
    <definedName name="__________________DAT23" localSheetId="11">#REF!</definedName>
    <definedName name="__________________DAT23">#REF!</definedName>
    <definedName name="__________________DAT24" localSheetId="13">#REF!</definedName>
    <definedName name="__________________DAT24" localSheetId="11">#REF!</definedName>
    <definedName name="__________________DAT24">#REF!</definedName>
    <definedName name="__________________DAT3" localSheetId="13">#REF!</definedName>
    <definedName name="__________________DAT3" localSheetId="11">#REF!</definedName>
    <definedName name="__________________DAT3">#REF!</definedName>
    <definedName name="__________________DAT4" localSheetId="13">#REF!</definedName>
    <definedName name="__________________DAT4" localSheetId="11">#REF!</definedName>
    <definedName name="__________________DAT4">#REF!</definedName>
    <definedName name="__________________DAT5" localSheetId="13">#REF!</definedName>
    <definedName name="__________________DAT5" localSheetId="11">#REF!</definedName>
    <definedName name="__________________DAT5">#REF!</definedName>
    <definedName name="__________________DAT6" localSheetId="13">#REF!</definedName>
    <definedName name="__________________DAT6" localSheetId="11">#REF!</definedName>
    <definedName name="__________________DAT6">#REF!</definedName>
    <definedName name="__________________DAT7" localSheetId="13">#REF!</definedName>
    <definedName name="__________________DAT7" localSheetId="11">#REF!</definedName>
    <definedName name="__________________DAT7">#REF!</definedName>
    <definedName name="__________________DAT8" localSheetId="13">#REF!</definedName>
    <definedName name="__________________DAT8" localSheetId="11">#REF!</definedName>
    <definedName name="__________________DAT8">#REF!</definedName>
    <definedName name="__________________DAT9" localSheetId="13">#REF!</definedName>
    <definedName name="__________________DAT9" localSheetId="11">#REF!</definedName>
    <definedName name="__________________DAT9">#REF!</definedName>
    <definedName name="__________________IED1" localSheetId="13">#REF!</definedName>
    <definedName name="__________________IED1" localSheetId="11">#REF!</definedName>
    <definedName name="__________________IED1">#REF!</definedName>
    <definedName name="__________________IED2" localSheetId="13">#REF!</definedName>
    <definedName name="__________________IED2" localSheetId="11">#REF!</definedName>
    <definedName name="__________________IED2">#REF!</definedName>
    <definedName name="__________________PG1" localSheetId="13">'[5]Financial Estimates'!$A$7:$B$108</definedName>
    <definedName name="__________________PG1" localSheetId="11">'[5]Financial Estimates'!$A$7:$B$108</definedName>
    <definedName name="__________________PG1">'[6]Financial Estimates'!$A$7:$B$108</definedName>
    <definedName name="__________________PG2" localSheetId="13">#REF!</definedName>
    <definedName name="__________________PG2" localSheetId="11">#REF!</definedName>
    <definedName name="__________________PG2">#REF!</definedName>
    <definedName name="__________________PG3" localSheetId="13">#REF!</definedName>
    <definedName name="__________________PG3" localSheetId="11">#REF!</definedName>
    <definedName name="__________________PG3">#REF!</definedName>
    <definedName name="__________________PG5" localSheetId="13">'[26]Financial Estimates'!$A$271:$D$342</definedName>
    <definedName name="__________________PG5" localSheetId="11">'[26]Financial Estimates'!$A$271:$D$342</definedName>
    <definedName name="__________________PG5">'[27]Financial Estimates'!$A$271:$D$342</definedName>
    <definedName name="__________________pg6">'[24]Financial Estimates'!$A$271:$D$342</definedName>
    <definedName name="__________________pg7" localSheetId="13">#REF!</definedName>
    <definedName name="__________________pg7" localSheetId="11">#REF!</definedName>
    <definedName name="__________________pg7">#REF!</definedName>
    <definedName name="__________________SCH1" localSheetId="13">#REF!</definedName>
    <definedName name="__________________SCH1" localSheetId="11">#REF!</definedName>
    <definedName name="__________________SCH1">#REF!</definedName>
    <definedName name="__________________SCH10" localSheetId="13">#REF!</definedName>
    <definedName name="__________________SCH10" localSheetId="11">#REF!</definedName>
    <definedName name="__________________SCH10">#REF!</definedName>
    <definedName name="__________________SCH11" localSheetId="13">#REF!</definedName>
    <definedName name="__________________SCH11" localSheetId="11">#REF!</definedName>
    <definedName name="__________________SCH11">#REF!</definedName>
    <definedName name="__________________SCH2" localSheetId="13">#REF!</definedName>
    <definedName name="__________________SCH2" localSheetId="11">#REF!</definedName>
    <definedName name="__________________SCH2">#REF!</definedName>
    <definedName name="__________________SCH3" localSheetId="13">#REF!</definedName>
    <definedName name="__________________SCH3" localSheetId="11">#REF!</definedName>
    <definedName name="__________________SCH3">#REF!</definedName>
    <definedName name="__________________SCH4" localSheetId="13">#REF!</definedName>
    <definedName name="__________________SCH4" localSheetId="11">#REF!</definedName>
    <definedName name="__________________SCH4">#REF!</definedName>
    <definedName name="__________________SCH5" localSheetId="13">#REF!</definedName>
    <definedName name="__________________SCH5" localSheetId="11">#REF!</definedName>
    <definedName name="__________________SCH5">#REF!</definedName>
    <definedName name="__________________SCH6" localSheetId="13">#REF!</definedName>
    <definedName name="__________________SCH6" localSheetId="11">#REF!</definedName>
    <definedName name="__________________SCH6">#REF!</definedName>
    <definedName name="__________________SCH7" localSheetId="13">#REF!</definedName>
    <definedName name="__________________SCH7" localSheetId="11">#REF!</definedName>
    <definedName name="__________________SCH7">#REF!</definedName>
    <definedName name="__________________SCH8" localSheetId="13">#REF!</definedName>
    <definedName name="__________________SCH8" localSheetId="11">#REF!</definedName>
    <definedName name="__________________SCH8">#REF!</definedName>
    <definedName name="__________________SCH9" localSheetId="13">#REF!</definedName>
    <definedName name="__________________SCH9" localSheetId="11">#REF!</definedName>
    <definedName name="__________________SCH9">#REF!</definedName>
    <definedName name="_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_za1" localSheetId="13">#REF!</definedName>
    <definedName name="__________________za1" localSheetId="11">#REF!</definedName>
    <definedName name="__________________za1">#REF!</definedName>
    <definedName name="__________________zz1" localSheetId="13">#REF!</definedName>
    <definedName name="__________________zz1" localSheetId="11">#REF!</definedName>
    <definedName name="__________________zz1">#REF!</definedName>
    <definedName name="_________________BSD1" localSheetId="13">#REF!</definedName>
    <definedName name="_________________BSD1" localSheetId="11">#REF!</definedName>
    <definedName name="_________________BSD1">#REF!</definedName>
    <definedName name="_________________BSD2" localSheetId="13">#REF!</definedName>
    <definedName name="_________________BSD2" localSheetId="11">#REF!</definedName>
    <definedName name="_________________BSD2">#REF!</definedName>
    <definedName name="_________________DAT1" localSheetId="13">#REF!</definedName>
    <definedName name="_________________DAT1" localSheetId="11">#REF!</definedName>
    <definedName name="_________________DAT1">#REF!</definedName>
    <definedName name="_________________DAT10" localSheetId="13">#REF!</definedName>
    <definedName name="_________________DAT10" localSheetId="11">#REF!</definedName>
    <definedName name="_________________DAT10">#REF!</definedName>
    <definedName name="_________________DAT11" localSheetId="13">#REF!</definedName>
    <definedName name="_________________DAT11" localSheetId="11">#REF!</definedName>
    <definedName name="_________________DAT11">#REF!</definedName>
    <definedName name="_________________DAT12" localSheetId="13">'[18]ins spares'!#REF!</definedName>
    <definedName name="_________________DAT12" localSheetId="11">'[18]ins spares'!#REF!</definedName>
    <definedName name="_________________DAT12">'[19]ins spares'!#REF!</definedName>
    <definedName name="_________________DAT13" localSheetId="13">'[18]ins spares'!#REF!</definedName>
    <definedName name="_________________DAT13" localSheetId="11">'[18]ins spares'!#REF!</definedName>
    <definedName name="_________________DAT13">'[19]ins spares'!#REF!</definedName>
    <definedName name="_________________DAT15" localSheetId="13">'[18]ins spares'!#REF!</definedName>
    <definedName name="_________________DAT15" localSheetId="11">'[18]ins spares'!#REF!</definedName>
    <definedName name="_________________DAT15">'[19]ins spares'!#REF!</definedName>
    <definedName name="_________________DAT16" localSheetId="13">'[18]ins spares'!#REF!</definedName>
    <definedName name="_________________DAT16" localSheetId="11">'[18]ins spares'!#REF!</definedName>
    <definedName name="_________________DAT16">'[19]ins spares'!#REF!</definedName>
    <definedName name="_________________DAT18" localSheetId="13">'[18]ins spares'!#REF!</definedName>
    <definedName name="_________________DAT18" localSheetId="11">'[18]ins spares'!#REF!</definedName>
    <definedName name="_________________DAT18">'[19]ins spares'!#REF!</definedName>
    <definedName name="_________________DAT19" localSheetId="13">'[18]ins spares'!#REF!</definedName>
    <definedName name="_________________DAT19" localSheetId="11">'[18]ins spares'!#REF!</definedName>
    <definedName name="_________________DAT19">'[19]ins spares'!#REF!</definedName>
    <definedName name="_________________DAT2" localSheetId="13">#REF!</definedName>
    <definedName name="_________________DAT2" localSheetId="11">#REF!</definedName>
    <definedName name="_________________DAT2">#REF!</definedName>
    <definedName name="_________________DAT20" localSheetId="13">'[18]ins spares'!#REF!</definedName>
    <definedName name="_________________DAT20" localSheetId="11">'[18]ins spares'!#REF!</definedName>
    <definedName name="_________________DAT20">'[19]ins spares'!#REF!</definedName>
    <definedName name="_________________DAT21" localSheetId="13">'[18]ins spares'!#REF!</definedName>
    <definedName name="_________________DAT21" localSheetId="11">'[18]ins spares'!#REF!</definedName>
    <definedName name="_________________DAT21">'[19]ins spares'!#REF!</definedName>
    <definedName name="_________________DAT22" localSheetId="13">'[18]ins spares'!#REF!</definedName>
    <definedName name="_________________DAT22" localSheetId="11">'[18]ins spares'!#REF!</definedName>
    <definedName name="_________________DAT22">'[19]ins spares'!#REF!</definedName>
    <definedName name="_________________DAT23" localSheetId="13">'[18]ins spares'!#REF!</definedName>
    <definedName name="_________________DAT23" localSheetId="11">'[18]ins spares'!#REF!</definedName>
    <definedName name="_________________DAT23">'[19]ins spares'!#REF!</definedName>
    <definedName name="_________________DAT24" localSheetId="13">'[18]ins spares'!#REF!</definedName>
    <definedName name="_________________DAT24" localSheetId="11">'[18]ins spares'!#REF!</definedName>
    <definedName name="_________________DAT24">'[19]ins spares'!#REF!</definedName>
    <definedName name="_________________DAT3" localSheetId="13">#REF!</definedName>
    <definedName name="_________________DAT3" localSheetId="11">#REF!</definedName>
    <definedName name="_________________DAT3">#REF!</definedName>
    <definedName name="_________________DAT4" localSheetId="13">#REF!</definedName>
    <definedName name="_________________DAT4" localSheetId="11">#REF!</definedName>
    <definedName name="_________________DAT4">#REF!</definedName>
    <definedName name="_________________DAT5" localSheetId="13">#REF!</definedName>
    <definedName name="_________________DAT5" localSheetId="11">#REF!</definedName>
    <definedName name="_________________DAT5">#REF!</definedName>
    <definedName name="_________________DAT6" localSheetId="13">#REF!</definedName>
    <definedName name="_________________DAT6" localSheetId="11">#REF!</definedName>
    <definedName name="_________________DAT6">#REF!</definedName>
    <definedName name="_________________DAT7" localSheetId="13">#REF!</definedName>
    <definedName name="_________________DAT7" localSheetId="11">#REF!</definedName>
    <definedName name="_________________DAT7">#REF!</definedName>
    <definedName name="_________________DAT8" localSheetId="13">#REF!</definedName>
    <definedName name="_________________DAT8" localSheetId="11">#REF!</definedName>
    <definedName name="_________________DAT8">#REF!</definedName>
    <definedName name="_________________DAT9" localSheetId="13">#REF!</definedName>
    <definedName name="_________________DAT9" localSheetId="11">#REF!</definedName>
    <definedName name="_________________DAT9">#REF!</definedName>
    <definedName name="_________________G87634" localSheetId="13">#REF!</definedName>
    <definedName name="_________________G87634" localSheetId="11">#REF!</definedName>
    <definedName name="_________________G87634">#REF!</definedName>
    <definedName name="_________________IED1" localSheetId="13">#REF!</definedName>
    <definedName name="_________________IED1" localSheetId="11">#REF!</definedName>
    <definedName name="_________________IED1">#REF!</definedName>
    <definedName name="_________________IED2" localSheetId="13">#REF!</definedName>
    <definedName name="_________________IED2" localSheetId="11">#REF!</definedName>
    <definedName name="_________________IED2">#REF!</definedName>
    <definedName name="_________________PG1" localSheetId="13">'[26]Financial Estimates'!$A$7:$B$108</definedName>
    <definedName name="_________________PG1" localSheetId="11">'[26]Financial Estimates'!$A$7:$B$108</definedName>
    <definedName name="_________________PG1">'[27]Financial Estimates'!$A$7:$B$108</definedName>
    <definedName name="_________________PG2" localSheetId="13">#REF!</definedName>
    <definedName name="_________________PG2" localSheetId="11">#REF!</definedName>
    <definedName name="_________________PG2">#REF!</definedName>
    <definedName name="_________________PG3" localSheetId="13">#REF!</definedName>
    <definedName name="_________________PG3" localSheetId="11">#REF!</definedName>
    <definedName name="_________________PG3">#REF!</definedName>
    <definedName name="_________________PG5" localSheetId="13">'[26]Financial Estimates'!$A$271:$D$342</definedName>
    <definedName name="_________________PG5" localSheetId="11">'[26]Financial Estimates'!$A$271:$D$342</definedName>
    <definedName name="_________________PG5">'[27]Financial Estimates'!$A$271:$D$342</definedName>
    <definedName name="_________________pg6" localSheetId="13">#REF!</definedName>
    <definedName name="_________________pg6" localSheetId="11">#REF!</definedName>
    <definedName name="_________________pg6">#REF!</definedName>
    <definedName name="_________________pg7" localSheetId="13">#REF!</definedName>
    <definedName name="_________________pg7" localSheetId="11">#REF!</definedName>
    <definedName name="_________________pg7">#REF!</definedName>
    <definedName name="_________________SCH1" localSheetId="13">#REF!</definedName>
    <definedName name="_________________SCH1" localSheetId="11">#REF!</definedName>
    <definedName name="_________________SCH1">#REF!</definedName>
    <definedName name="_________________SCH10" localSheetId="13">#REF!</definedName>
    <definedName name="_________________SCH10" localSheetId="11">#REF!</definedName>
    <definedName name="_________________SCH10">#REF!</definedName>
    <definedName name="_________________SCH11" localSheetId="13">#REF!</definedName>
    <definedName name="_________________SCH11" localSheetId="11">#REF!</definedName>
    <definedName name="_________________SCH11">#REF!</definedName>
    <definedName name="_________________SCH2" localSheetId="13">#REF!</definedName>
    <definedName name="_________________SCH2" localSheetId="11">#REF!</definedName>
    <definedName name="_________________SCH2">#REF!</definedName>
    <definedName name="_________________SCH3" localSheetId="13">#REF!</definedName>
    <definedName name="_________________SCH3" localSheetId="11">#REF!</definedName>
    <definedName name="_________________SCH3">#REF!</definedName>
    <definedName name="_________________SCH4" localSheetId="13">#REF!</definedName>
    <definedName name="_________________SCH4" localSheetId="11">#REF!</definedName>
    <definedName name="_________________SCH4">#REF!</definedName>
    <definedName name="_________________SCH5" localSheetId="13">#REF!</definedName>
    <definedName name="_________________SCH5" localSheetId="11">#REF!</definedName>
    <definedName name="_________________SCH5">#REF!</definedName>
    <definedName name="_________________SCH6" localSheetId="13">#REF!</definedName>
    <definedName name="_________________SCH6" localSheetId="11">#REF!</definedName>
    <definedName name="_________________SCH6">#REF!</definedName>
    <definedName name="_________________SCH7" localSheetId="13">#REF!</definedName>
    <definedName name="_________________SCH7" localSheetId="11">#REF!</definedName>
    <definedName name="_________________SCH7">#REF!</definedName>
    <definedName name="_________________SCH8" localSheetId="13">#REF!</definedName>
    <definedName name="_________________SCH8" localSheetId="11">#REF!</definedName>
    <definedName name="_________________SCH8">#REF!</definedName>
    <definedName name="_________________SCH9" localSheetId="13">#REF!</definedName>
    <definedName name="_________________SCH9" localSheetId="11">#REF!</definedName>
    <definedName name="_________________SCH9">#REF!</definedName>
    <definedName name="_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_za1" localSheetId="13">#REF!</definedName>
    <definedName name="_________________za1" localSheetId="11">#REF!</definedName>
    <definedName name="_________________za1">#REF!</definedName>
    <definedName name="_________________zz1" localSheetId="13">#REF!</definedName>
    <definedName name="_________________zz1" localSheetId="11">#REF!</definedName>
    <definedName name="_________________zz1">#REF!</definedName>
    <definedName name="________________BSD1" localSheetId="13">#REF!</definedName>
    <definedName name="________________BSD1" localSheetId="11">#REF!</definedName>
    <definedName name="________________BSD1">#REF!</definedName>
    <definedName name="________________BSD2" localSheetId="13">#REF!</definedName>
    <definedName name="________________BSD2" localSheetId="11">#REF!</definedName>
    <definedName name="________________BSD2">#REF!</definedName>
    <definedName name="________________DAT1" localSheetId="13">#REF!</definedName>
    <definedName name="________________DAT1" localSheetId="11">#REF!</definedName>
    <definedName name="________________DAT1">#REF!</definedName>
    <definedName name="________________DAT10" localSheetId="13">#REF!</definedName>
    <definedName name="________________DAT10" localSheetId="11">#REF!</definedName>
    <definedName name="________________DAT10">#REF!</definedName>
    <definedName name="________________DAT11" localSheetId="13">#REF!</definedName>
    <definedName name="________________DAT11" localSheetId="11">#REF!</definedName>
    <definedName name="________________DAT11">#REF!</definedName>
    <definedName name="________________DAT12" localSheetId="13">'[28]ins spares'!#REF!</definedName>
    <definedName name="________________DAT12" localSheetId="11">'[28]ins spares'!#REF!</definedName>
    <definedName name="________________DAT12">'[28]ins spares'!#REF!</definedName>
    <definedName name="________________DAT13" localSheetId="13">'[18]ins spares'!#REF!</definedName>
    <definedName name="________________DAT13" localSheetId="11">'[18]ins spares'!#REF!</definedName>
    <definedName name="________________DAT13">'[19]ins spares'!#REF!</definedName>
    <definedName name="________________DAT15" localSheetId="13">'[18]ins spares'!#REF!</definedName>
    <definedName name="________________DAT15" localSheetId="11">'[18]ins spares'!#REF!</definedName>
    <definedName name="________________DAT15">'[19]ins spares'!#REF!</definedName>
    <definedName name="________________DAT16" localSheetId="13">'[18]ins spares'!#REF!</definedName>
    <definedName name="________________DAT16" localSheetId="11">'[18]ins spares'!#REF!</definedName>
    <definedName name="________________DAT16">'[19]ins spares'!#REF!</definedName>
    <definedName name="________________DAT18" localSheetId="13">'[18]ins spares'!#REF!</definedName>
    <definedName name="________________DAT18" localSheetId="11">'[18]ins spares'!#REF!</definedName>
    <definedName name="________________DAT18">'[19]ins spares'!#REF!</definedName>
    <definedName name="________________DAT19" localSheetId="13">'[18]ins spares'!#REF!</definedName>
    <definedName name="________________DAT19" localSheetId="11">'[18]ins spares'!#REF!</definedName>
    <definedName name="________________DAT19">'[19]ins spares'!#REF!</definedName>
    <definedName name="________________DAT2" localSheetId="13">#REF!</definedName>
    <definedName name="________________DAT2" localSheetId="11">#REF!</definedName>
    <definedName name="________________DAT2">#REF!</definedName>
    <definedName name="________________DAT20" localSheetId="13">#REF!</definedName>
    <definedName name="________________DAT20" localSheetId="11">#REF!</definedName>
    <definedName name="________________DAT20">#REF!</definedName>
    <definedName name="________________DAT21" localSheetId="13">#REF!</definedName>
    <definedName name="________________DAT21" localSheetId="11">#REF!</definedName>
    <definedName name="________________DAT21">#REF!</definedName>
    <definedName name="________________DAT22" localSheetId="13">#REF!</definedName>
    <definedName name="________________DAT22" localSheetId="11">#REF!</definedName>
    <definedName name="________________DAT22">#REF!</definedName>
    <definedName name="________________DAT23" localSheetId="13">'[18]ins spares'!#REF!</definedName>
    <definedName name="________________DAT23" localSheetId="11">'[18]ins spares'!#REF!</definedName>
    <definedName name="________________DAT23">'[19]ins spares'!#REF!</definedName>
    <definedName name="________________DAT24" localSheetId="13">'[18]ins spares'!#REF!</definedName>
    <definedName name="________________DAT24" localSheetId="11">'[18]ins spares'!#REF!</definedName>
    <definedName name="________________DAT24">'[19]ins spares'!#REF!</definedName>
    <definedName name="________________DAT3" localSheetId="13">#REF!</definedName>
    <definedName name="________________DAT3" localSheetId="11">#REF!</definedName>
    <definedName name="________________DAT3">#REF!</definedName>
    <definedName name="________________DAT4" localSheetId="13">#REF!</definedName>
    <definedName name="________________DAT4" localSheetId="11">#REF!</definedName>
    <definedName name="________________DAT4">#REF!</definedName>
    <definedName name="________________DAT5" localSheetId="13">#REF!</definedName>
    <definedName name="________________DAT5" localSheetId="11">#REF!</definedName>
    <definedName name="________________DAT5">#REF!</definedName>
    <definedName name="________________DAT6" localSheetId="13">#REF!</definedName>
    <definedName name="________________DAT6" localSheetId="11">#REF!</definedName>
    <definedName name="________________DAT6">#REF!</definedName>
    <definedName name="________________DAT7" localSheetId="13">#REF!</definedName>
    <definedName name="________________DAT7" localSheetId="11">#REF!</definedName>
    <definedName name="________________DAT7">#REF!</definedName>
    <definedName name="________________DAT8" localSheetId="13">#REF!</definedName>
    <definedName name="________________DAT8" localSheetId="11">#REF!</definedName>
    <definedName name="________________DAT8">#REF!</definedName>
    <definedName name="________________DAT9" localSheetId="13">#REF!</definedName>
    <definedName name="________________DAT9" localSheetId="11">#REF!</definedName>
    <definedName name="________________DAT9">#REF!</definedName>
    <definedName name="________________G87634" localSheetId="13">#REF!</definedName>
    <definedName name="________________G87634" localSheetId="11">#REF!</definedName>
    <definedName name="________________G87634">#REF!</definedName>
    <definedName name="________________IED1" localSheetId="13">#REF!</definedName>
    <definedName name="________________IED1" localSheetId="11">#REF!</definedName>
    <definedName name="________________IED1">#REF!</definedName>
    <definedName name="________________IED2" localSheetId="13">#REF!</definedName>
    <definedName name="________________IED2" localSheetId="11">#REF!</definedName>
    <definedName name="________________IED2">#REF!</definedName>
    <definedName name="________________PG1" localSheetId="13">'[5]Financial Estimates'!$A$7:$B$108</definedName>
    <definedName name="________________PG1" localSheetId="11">'[5]Financial Estimates'!$A$7:$B$108</definedName>
    <definedName name="________________PG1">'[6]Financial Estimates'!$A$7:$B$108</definedName>
    <definedName name="________________PG2" localSheetId="13">#REF!</definedName>
    <definedName name="________________PG2" localSheetId="11">#REF!</definedName>
    <definedName name="________________PG2">#REF!</definedName>
    <definedName name="________________PG3" localSheetId="13">#REF!</definedName>
    <definedName name="________________PG3" localSheetId="11">#REF!</definedName>
    <definedName name="________________PG3">#REF!</definedName>
    <definedName name="________________PG5" localSheetId="13">'[26]Financial Estimates'!$A$271:$D$342</definedName>
    <definedName name="________________PG5" localSheetId="11">'[26]Financial Estimates'!$A$271:$D$342</definedName>
    <definedName name="________________PG5">'[27]Financial Estimates'!$A$271:$D$342</definedName>
    <definedName name="________________pg6" localSheetId="13">#REF!</definedName>
    <definedName name="________________pg6" localSheetId="11">#REF!</definedName>
    <definedName name="________________pg6">#REF!</definedName>
    <definedName name="________________pg7" localSheetId="13">#REF!</definedName>
    <definedName name="________________pg7" localSheetId="11">#REF!</definedName>
    <definedName name="________________pg7">#REF!</definedName>
    <definedName name="________________SCH1" localSheetId="13">#REF!</definedName>
    <definedName name="________________SCH1" localSheetId="11">#REF!</definedName>
    <definedName name="________________SCH1">#REF!</definedName>
    <definedName name="________________SCH10" localSheetId="13">#REF!</definedName>
    <definedName name="________________SCH10" localSheetId="11">#REF!</definedName>
    <definedName name="________________SCH10">#REF!</definedName>
    <definedName name="________________SCH11" localSheetId="13">#REF!</definedName>
    <definedName name="________________SCH11" localSheetId="11">#REF!</definedName>
    <definedName name="________________SCH11">#REF!</definedName>
    <definedName name="________________SCH2" localSheetId="13">#REF!</definedName>
    <definedName name="________________SCH2" localSheetId="11">#REF!</definedName>
    <definedName name="________________SCH2">#REF!</definedName>
    <definedName name="________________SCH3" localSheetId="13">#REF!</definedName>
    <definedName name="________________SCH3" localSheetId="11">#REF!</definedName>
    <definedName name="________________SCH3">#REF!</definedName>
    <definedName name="________________SCH4" localSheetId="13">#REF!</definedName>
    <definedName name="________________SCH4" localSheetId="11">#REF!</definedName>
    <definedName name="________________SCH4">#REF!</definedName>
    <definedName name="________________SCH5" localSheetId="13">#REF!</definedName>
    <definedName name="________________SCH5" localSheetId="11">#REF!</definedName>
    <definedName name="________________SCH5">#REF!</definedName>
    <definedName name="________________SCH6" localSheetId="13">#REF!</definedName>
    <definedName name="________________SCH6" localSheetId="11">#REF!</definedName>
    <definedName name="________________SCH6">#REF!</definedName>
    <definedName name="________________SCH7" localSheetId="13">#REF!</definedName>
    <definedName name="________________SCH7" localSheetId="11">#REF!</definedName>
    <definedName name="________________SCH7">#REF!</definedName>
    <definedName name="________________SCH8" localSheetId="13">#REF!</definedName>
    <definedName name="________________SCH8" localSheetId="11">#REF!</definedName>
    <definedName name="________________SCH8">#REF!</definedName>
    <definedName name="________________SCH9" localSheetId="13">#REF!</definedName>
    <definedName name="________________SCH9" localSheetId="11">#REF!</definedName>
    <definedName name="________________SCH9">#REF!</definedName>
    <definedName name="_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_za1" localSheetId="13">#REF!</definedName>
    <definedName name="________________za1" localSheetId="11">#REF!</definedName>
    <definedName name="________________za1">#REF!</definedName>
    <definedName name="________________zz1" localSheetId="13">#REF!</definedName>
    <definedName name="________________zz1" localSheetId="11">#REF!</definedName>
    <definedName name="________________zz1">#REF!</definedName>
    <definedName name="_______________BSD1" localSheetId="13">#REF!</definedName>
    <definedName name="_______________BSD1" localSheetId="11">#REF!</definedName>
    <definedName name="_______________BSD1">#REF!</definedName>
    <definedName name="_______________BSD2" localSheetId="13">#REF!</definedName>
    <definedName name="_______________BSD2" localSheetId="11">#REF!</definedName>
    <definedName name="_______________BSD2">#REF!</definedName>
    <definedName name="_______________DAT1" localSheetId="13">#REF!</definedName>
    <definedName name="_______________DAT1" localSheetId="11">#REF!</definedName>
    <definedName name="_______________DAT1">#REF!</definedName>
    <definedName name="_______________DAT10" localSheetId="13">#REF!</definedName>
    <definedName name="_______________DAT10" localSheetId="11">#REF!</definedName>
    <definedName name="_______________DAT10">#REF!</definedName>
    <definedName name="_______________DAT11" localSheetId="13">#REF!</definedName>
    <definedName name="_______________DAT11" localSheetId="11">#REF!</definedName>
    <definedName name="_______________DAT11">#REF!</definedName>
    <definedName name="_______________DAT12" localSheetId="13">#REF!</definedName>
    <definedName name="_______________DAT12" localSheetId="11">#REF!</definedName>
    <definedName name="_______________DAT12">#REF!</definedName>
    <definedName name="_______________DAT13" localSheetId="13">#REF!</definedName>
    <definedName name="_______________DAT13" localSheetId="11">#REF!</definedName>
    <definedName name="_______________DAT13">#REF!</definedName>
    <definedName name="_______________DAT15" localSheetId="13">#REF!</definedName>
    <definedName name="_______________DAT15" localSheetId="11">#REF!</definedName>
    <definedName name="_______________DAT15">#REF!</definedName>
    <definedName name="_______________DAT16" localSheetId="13">#REF!</definedName>
    <definedName name="_______________DAT16" localSheetId="11">#REF!</definedName>
    <definedName name="_______________DAT16">#REF!</definedName>
    <definedName name="_______________DAT18" localSheetId="13">#REF!</definedName>
    <definedName name="_______________DAT18" localSheetId="11">#REF!</definedName>
    <definedName name="_______________DAT18">#REF!</definedName>
    <definedName name="_______________DAT19" localSheetId="13">#REF!</definedName>
    <definedName name="_______________DAT19" localSheetId="11">#REF!</definedName>
    <definedName name="_______________DAT19">#REF!</definedName>
    <definedName name="_______________DAT2" localSheetId="13">#REF!</definedName>
    <definedName name="_______________DAT2" localSheetId="11">#REF!</definedName>
    <definedName name="_______________DAT2">#REF!</definedName>
    <definedName name="_______________DAT20" localSheetId="13">#REF!</definedName>
    <definedName name="_______________DAT20" localSheetId="11">#REF!</definedName>
    <definedName name="_______________DAT20">#REF!</definedName>
    <definedName name="_______________DAT21" localSheetId="13">#REF!</definedName>
    <definedName name="_______________DAT21" localSheetId="11">#REF!</definedName>
    <definedName name="_______________DAT21">#REF!</definedName>
    <definedName name="_______________DAT22" localSheetId="13">#REF!</definedName>
    <definedName name="_______________DAT22" localSheetId="11">#REF!</definedName>
    <definedName name="_______________DAT22">#REF!</definedName>
    <definedName name="_______________DAT23" localSheetId="13">'[18]ins spares'!#REF!</definedName>
    <definedName name="_______________DAT23" localSheetId="11">'[18]ins spares'!#REF!</definedName>
    <definedName name="_______________DAT23">'[19]ins spares'!#REF!</definedName>
    <definedName name="_______________DAT24" localSheetId="13">'[18]ins spares'!#REF!</definedName>
    <definedName name="_______________DAT24" localSheetId="11">'[18]ins spares'!#REF!</definedName>
    <definedName name="_______________DAT24">'[19]ins spares'!#REF!</definedName>
    <definedName name="_______________DAT3" localSheetId="13">#REF!</definedName>
    <definedName name="_______________DAT3" localSheetId="11">#REF!</definedName>
    <definedName name="_______________DAT3">#REF!</definedName>
    <definedName name="_______________DAT4" localSheetId="13">#REF!</definedName>
    <definedName name="_______________DAT4" localSheetId="11">#REF!</definedName>
    <definedName name="_______________DAT4">#REF!</definedName>
    <definedName name="_______________DAT5" localSheetId="13">#REF!</definedName>
    <definedName name="_______________DAT5" localSheetId="11">#REF!</definedName>
    <definedName name="_______________DAT5">#REF!</definedName>
    <definedName name="_______________DAT6" localSheetId="13">#REF!</definedName>
    <definedName name="_______________DAT6" localSheetId="11">#REF!</definedName>
    <definedName name="_______________DAT6">#REF!</definedName>
    <definedName name="_______________DAT7" localSheetId="13">#REF!</definedName>
    <definedName name="_______________DAT7" localSheetId="11">#REF!</definedName>
    <definedName name="_______________DAT7">#REF!</definedName>
    <definedName name="_______________DAT8" localSheetId="13">#REF!</definedName>
    <definedName name="_______________DAT8" localSheetId="11">#REF!</definedName>
    <definedName name="_______________DAT8">#REF!</definedName>
    <definedName name="_______________DAT9" localSheetId="13">#REF!</definedName>
    <definedName name="_______________DAT9" localSheetId="11">#REF!</definedName>
    <definedName name="_______________DAT9">#REF!</definedName>
    <definedName name="_______________IED1" localSheetId="13">#REF!</definedName>
    <definedName name="_______________IED1" localSheetId="11">#REF!</definedName>
    <definedName name="_______________IED1">#REF!</definedName>
    <definedName name="_______________IED2" localSheetId="13">#REF!</definedName>
    <definedName name="_______________IED2" localSheetId="11">#REF!</definedName>
    <definedName name="_______________IED2">#REF!</definedName>
    <definedName name="_______________KD2" hidden="1">#REF!</definedName>
    <definedName name="_______________KD3" hidden="1">#REF!</definedName>
    <definedName name="_______________KK1" hidden="1">#REF!</definedName>
    <definedName name="_______________KK2" hidden="1">#REF!</definedName>
    <definedName name="_______________KK3" hidden="1">#REF!</definedName>
    <definedName name="_______________nis3" hidden="1">#REF!</definedName>
    <definedName name="_______________PG1" localSheetId="13">'[29]Financial Estimates'!$A$7:$B$108</definedName>
    <definedName name="_______________PG1" localSheetId="11">'[29]Financial Estimates'!$A$7:$B$108</definedName>
    <definedName name="_______________PG1">'[30]Financial Estimates'!$A$7:$B$108</definedName>
    <definedName name="_______________PG2" localSheetId="13">#REF!</definedName>
    <definedName name="_______________PG2" localSheetId="11">#REF!</definedName>
    <definedName name="_______________PG2">#REF!</definedName>
    <definedName name="_______________PG3" localSheetId="13">#REF!</definedName>
    <definedName name="_______________PG3" localSheetId="11">#REF!</definedName>
    <definedName name="_______________PG3">#REF!</definedName>
    <definedName name="_______________PG5" localSheetId="13">'[29]Financial Estimates'!$A$271:$D$342</definedName>
    <definedName name="_______________PG5" localSheetId="11">'[29]Financial Estimates'!$A$271:$D$342</definedName>
    <definedName name="_______________PG5">'[30]Financial Estimates'!$A$271:$D$342</definedName>
    <definedName name="_______________pg6" localSheetId="13">#REF!</definedName>
    <definedName name="_______________pg6" localSheetId="11">#REF!</definedName>
    <definedName name="_______________pg6">#REF!</definedName>
    <definedName name="_______________pg7" localSheetId="13">#REF!</definedName>
    <definedName name="_______________pg7" localSheetId="11">#REF!</definedName>
    <definedName name="_______________pg7">#REF!</definedName>
    <definedName name="_______________SCH1" localSheetId="13">#REF!</definedName>
    <definedName name="_______________SCH1" localSheetId="11">#REF!</definedName>
    <definedName name="_______________SCH1">#REF!</definedName>
    <definedName name="_______________SCH10" localSheetId="13">#REF!</definedName>
    <definedName name="_______________SCH10" localSheetId="11">#REF!</definedName>
    <definedName name="_______________SCH10">#REF!</definedName>
    <definedName name="_______________SCH11" localSheetId="13">#REF!</definedName>
    <definedName name="_______________SCH11" localSheetId="11">#REF!</definedName>
    <definedName name="_______________SCH11">#REF!</definedName>
    <definedName name="_______________SCH2" localSheetId="13">#REF!</definedName>
    <definedName name="_______________SCH2" localSheetId="11">#REF!</definedName>
    <definedName name="_______________SCH2">#REF!</definedName>
    <definedName name="_______________SCH3" localSheetId="13">#REF!</definedName>
    <definedName name="_______________SCH3" localSheetId="11">#REF!</definedName>
    <definedName name="_______________SCH3">#REF!</definedName>
    <definedName name="_______________SCH4" localSheetId="13">#REF!</definedName>
    <definedName name="_______________SCH4" localSheetId="11">#REF!</definedName>
    <definedName name="_______________SCH4">#REF!</definedName>
    <definedName name="_______________SCH5" localSheetId="13">#REF!</definedName>
    <definedName name="_______________SCH5" localSheetId="11">#REF!</definedName>
    <definedName name="_______________SCH5">#REF!</definedName>
    <definedName name="_______________SCH6" localSheetId="13">#REF!</definedName>
    <definedName name="_______________SCH6" localSheetId="11">#REF!</definedName>
    <definedName name="_______________SCH6">#REF!</definedName>
    <definedName name="_______________SCH7" localSheetId="13">#REF!</definedName>
    <definedName name="_______________SCH7" localSheetId="11">#REF!</definedName>
    <definedName name="_______________SCH7">#REF!</definedName>
    <definedName name="_______________SCH8" localSheetId="13">#REF!</definedName>
    <definedName name="_______________SCH8" localSheetId="11">#REF!</definedName>
    <definedName name="_______________SCH8">#REF!</definedName>
    <definedName name="_______________SCH9" localSheetId="13">#REF!</definedName>
    <definedName name="_______________SCH9" localSheetId="11">#REF!</definedName>
    <definedName name="_______________SCH9">#REF!</definedName>
    <definedName name="_______________w123" hidden="1">{"Edition",#N/A,FALSE,"Data"}</definedName>
    <definedName name="_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_za1" localSheetId="13">#REF!</definedName>
    <definedName name="_______________za1" localSheetId="11">#REF!</definedName>
    <definedName name="_______________za1">#REF!</definedName>
    <definedName name="_______________zz1" localSheetId="13">#REF!</definedName>
    <definedName name="_______________zz1" localSheetId="11">#REF!</definedName>
    <definedName name="_______________zz1">#REF!</definedName>
    <definedName name="______________ADB1">#REF!</definedName>
    <definedName name="______________BSD1" localSheetId="13">#REF!</definedName>
    <definedName name="______________BSD1" localSheetId="11">#REF!</definedName>
    <definedName name="______________BSD1">#REF!</definedName>
    <definedName name="______________BSD2" localSheetId="13">#REF!</definedName>
    <definedName name="______________BSD2" localSheetId="11">#REF!</definedName>
    <definedName name="______________BSD2">#REF!</definedName>
    <definedName name="______________DAT1" localSheetId="13">#REF!</definedName>
    <definedName name="______________DAT1" localSheetId="11">#REF!</definedName>
    <definedName name="______________DAT1">#REF!</definedName>
    <definedName name="______________DAT10" localSheetId="13">#REF!</definedName>
    <definedName name="______________DAT10" localSheetId="11">#REF!</definedName>
    <definedName name="______________DAT10">#REF!</definedName>
    <definedName name="______________DAT11" localSheetId="13">#REF!</definedName>
    <definedName name="______________DAT11" localSheetId="11">#REF!</definedName>
    <definedName name="______________DAT11">#REF!</definedName>
    <definedName name="______________DAT12" localSheetId="13">#REF!</definedName>
    <definedName name="______________DAT12" localSheetId="11">#REF!</definedName>
    <definedName name="______________DAT12">#REF!</definedName>
    <definedName name="______________DAT13" localSheetId="13">#REF!</definedName>
    <definedName name="______________DAT13" localSheetId="11">#REF!</definedName>
    <definedName name="______________DAT13">#REF!</definedName>
    <definedName name="______________DAT15" localSheetId="13">#REF!</definedName>
    <definedName name="______________DAT15" localSheetId="11">#REF!</definedName>
    <definedName name="______________DAT15">#REF!</definedName>
    <definedName name="______________DAT16" localSheetId="13">#REF!</definedName>
    <definedName name="______________DAT16" localSheetId="11">#REF!</definedName>
    <definedName name="______________DAT16">#REF!</definedName>
    <definedName name="______________DAT18" localSheetId="13">#REF!</definedName>
    <definedName name="______________DAT18" localSheetId="11">#REF!</definedName>
    <definedName name="______________DAT18">#REF!</definedName>
    <definedName name="______________DAT19" localSheetId="13">#REF!</definedName>
    <definedName name="______________DAT19" localSheetId="11">#REF!</definedName>
    <definedName name="______________DAT19">#REF!</definedName>
    <definedName name="______________DAT2" localSheetId="13">#REF!</definedName>
    <definedName name="______________DAT2" localSheetId="11">#REF!</definedName>
    <definedName name="______________DAT2">#REF!</definedName>
    <definedName name="______________DAT20" localSheetId="13">#REF!</definedName>
    <definedName name="______________DAT20" localSheetId="11">#REF!</definedName>
    <definedName name="______________DAT20">#REF!</definedName>
    <definedName name="______________DAT21" localSheetId="13">#REF!</definedName>
    <definedName name="______________DAT21" localSheetId="11">#REF!</definedName>
    <definedName name="______________DAT21">#REF!</definedName>
    <definedName name="______________DAT22" localSheetId="13">#REF!</definedName>
    <definedName name="______________DAT22" localSheetId="11">#REF!</definedName>
    <definedName name="______________DAT22">#REF!</definedName>
    <definedName name="______________DAT23" localSheetId="13">#REF!</definedName>
    <definedName name="______________DAT23" localSheetId="11">#REF!</definedName>
    <definedName name="______________DAT23">#REF!</definedName>
    <definedName name="______________DAT24" localSheetId="13">'[18]ins spares'!#REF!</definedName>
    <definedName name="______________DAT24" localSheetId="11">'[18]ins spares'!#REF!</definedName>
    <definedName name="______________DAT24">'[19]ins spares'!#REF!</definedName>
    <definedName name="______________DAT3" localSheetId="13">#REF!</definedName>
    <definedName name="______________DAT3" localSheetId="11">#REF!</definedName>
    <definedName name="______________DAT3">#REF!</definedName>
    <definedName name="______________DAT4" localSheetId="13">#REF!</definedName>
    <definedName name="______________DAT4" localSheetId="11">#REF!</definedName>
    <definedName name="______________DAT4">#REF!</definedName>
    <definedName name="______________DAT5" localSheetId="13">#REF!</definedName>
    <definedName name="______________DAT5" localSheetId="11">#REF!</definedName>
    <definedName name="______________DAT5">#REF!</definedName>
    <definedName name="______________DAT6" localSheetId="13">#REF!</definedName>
    <definedName name="______________DAT6" localSheetId="11">#REF!</definedName>
    <definedName name="______________DAT6">#REF!</definedName>
    <definedName name="______________DAT7" localSheetId="13">#REF!</definedName>
    <definedName name="______________DAT7" localSheetId="11">#REF!</definedName>
    <definedName name="______________DAT7">#REF!</definedName>
    <definedName name="______________DAT8" localSheetId="13">#REF!</definedName>
    <definedName name="______________DAT8" localSheetId="11">#REF!</definedName>
    <definedName name="______________DAT8">#REF!</definedName>
    <definedName name="______________DAT9" localSheetId="13">#REF!</definedName>
    <definedName name="______________DAT9" localSheetId="11">#REF!</definedName>
    <definedName name="______________DAT9">#REF!</definedName>
    <definedName name="______________IED1" localSheetId="13">#REF!</definedName>
    <definedName name="______________IED1" localSheetId="11">#REF!</definedName>
    <definedName name="______________IED1">#REF!</definedName>
    <definedName name="______________IED2" localSheetId="13">#REF!</definedName>
    <definedName name="______________IED2" localSheetId="11">#REF!</definedName>
    <definedName name="______________IED2">#REF!</definedName>
    <definedName name="______________KD2" hidden="1">#REF!</definedName>
    <definedName name="______________KD3" hidden="1">#REF!</definedName>
    <definedName name="______________key2" hidden="1">#REF!</definedName>
    <definedName name="______________KK1" hidden="1">#REF!</definedName>
    <definedName name="______________KK2" hidden="1">#REF!</definedName>
    <definedName name="______________KK3" hidden="1">#REF!</definedName>
    <definedName name="______________nis3" hidden="1">#REF!</definedName>
    <definedName name="______________PG1" localSheetId="13">'[26]Financial Estimates'!$A$7:$B$108</definedName>
    <definedName name="______________PG1" localSheetId="11">'[26]Financial Estimates'!$A$7:$B$108</definedName>
    <definedName name="______________PG1">'[27]Financial Estimates'!$A$7:$B$108</definedName>
    <definedName name="______________PG2" localSheetId="13">#REF!</definedName>
    <definedName name="______________PG2" localSheetId="11">#REF!</definedName>
    <definedName name="______________PG2">#REF!</definedName>
    <definedName name="______________PG3" localSheetId="13">#REF!</definedName>
    <definedName name="______________PG3" localSheetId="11">#REF!</definedName>
    <definedName name="______________PG3">#REF!</definedName>
    <definedName name="______________PG5" localSheetId="13">'[26]Financial Estimates'!$A$271:$D$342</definedName>
    <definedName name="______________PG5" localSheetId="11">'[26]Financial Estimates'!$A$271:$D$342</definedName>
    <definedName name="______________PG5">'[27]Financial Estimates'!$A$271:$D$342</definedName>
    <definedName name="______________pg6" localSheetId="13">#REF!</definedName>
    <definedName name="______________pg6" localSheetId="11">#REF!</definedName>
    <definedName name="______________pg6">#REF!</definedName>
    <definedName name="______________pg7" localSheetId="13">#REF!</definedName>
    <definedName name="______________pg7" localSheetId="11">#REF!</definedName>
    <definedName name="______________pg7">#REF!</definedName>
    <definedName name="______________SCH1" localSheetId="13">#REF!</definedName>
    <definedName name="______________SCH1" localSheetId="11">#REF!</definedName>
    <definedName name="______________SCH1">#REF!</definedName>
    <definedName name="______________SCH10" localSheetId="13">#REF!</definedName>
    <definedName name="______________SCH10" localSheetId="11">#REF!</definedName>
    <definedName name="______________SCH10">#REF!</definedName>
    <definedName name="______________SCH11" localSheetId="13">#REF!</definedName>
    <definedName name="______________SCH11" localSheetId="11">#REF!</definedName>
    <definedName name="______________SCH11">#REF!</definedName>
    <definedName name="______________SCH2" localSheetId="13">#REF!</definedName>
    <definedName name="______________SCH2" localSheetId="11">#REF!</definedName>
    <definedName name="______________SCH2">#REF!</definedName>
    <definedName name="______________SCH3" localSheetId="13">#REF!</definedName>
    <definedName name="______________SCH3" localSheetId="11">#REF!</definedName>
    <definedName name="______________SCH3">#REF!</definedName>
    <definedName name="______________SCH4" localSheetId="13">#REF!</definedName>
    <definedName name="______________SCH4" localSheetId="11">#REF!</definedName>
    <definedName name="______________SCH4">#REF!</definedName>
    <definedName name="______________SCH5" localSheetId="13">#REF!</definedName>
    <definedName name="______________SCH5" localSheetId="11">#REF!</definedName>
    <definedName name="______________SCH5">#REF!</definedName>
    <definedName name="______________SCH6" localSheetId="13">#REF!</definedName>
    <definedName name="______________SCH6" localSheetId="11">#REF!</definedName>
    <definedName name="______________SCH6">#REF!</definedName>
    <definedName name="______________SCH7" localSheetId="13">#REF!</definedName>
    <definedName name="______________SCH7" localSheetId="11">#REF!</definedName>
    <definedName name="______________SCH7">#REF!</definedName>
    <definedName name="______________SCH8" localSheetId="13">#REF!</definedName>
    <definedName name="______________SCH8" localSheetId="11">#REF!</definedName>
    <definedName name="______________SCH8">#REF!</definedName>
    <definedName name="______________SCH9" localSheetId="13">#REF!</definedName>
    <definedName name="______________SCH9" localSheetId="11">#REF!</definedName>
    <definedName name="______________SCH9">#REF!</definedName>
    <definedName name="______________w123" hidden="1">{"Edition",#N/A,FALSE,"Data"}</definedName>
    <definedName name="_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_za1" localSheetId="13">#REF!</definedName>
    <definedName name="______________za1" localSheetId="11">#REF!</definedName>
    <definedName name="______________za1">#REF!</definedName>
    <definedName name="______________zz1" localSheetId="13">#REF!</definedName>
    <definedName name="______________zz1" localSheetId="11">#REF!</definedName>
    <definedName name="______________zz1">#REF!</definedName>
    <definedName name="_____________ADB1">#REF!</definedName>
    <definedName name="_____________BSD1" localSheetId="13">#REF!</definedName>
    <definedName name="_____________BSD1" localSheetId="11">#REF!</definedName>
    <definedName name="_____________BSD1">#REF!</definedName>
    <definedName name="_____________BSD2" localSheetId="13">#REF!</definedName>
    <definedName name="_____________BSD2" localSheetId="11">#REF!</definedName>
    <definedName name="_____________BSD2">#REF!</definedName>
    <definedName name="_____________DAT1" localSheetId="13">#REF!</definedName>
    <definedName name="_____________DAT1" localSheetId="11">#REF!</definedName>
    <definedName name="_____________DAT1">#REF!</definedName>
    <definedName name="_____________DAT10" localSheetId="13">#REF!</definedName>
    <definedName name="_____________DAT10" localSheetId="11">#REF!</definedName>
    <definedName name="_____________DAT10">#REF!</definedName>
    <definedName name="_____________DAT11" localSheetId="13">#REF!</definedName>
    <definedName name="_____________DAT11" localSheetId="11">#REF!</definedName>
    <definedName name="_____________DAT11">#REF!</definedName>
    <definedName name="_____________DAT12" localSheetId="13">#REF!</definedName>
    <definedName name="_____________DAT12" localSheetId="11">#REF!</definedName>
    <definedName name="_____________DAT12">#REF!</definedName>
    <definedName name="_____________DAT13" localSheetId="13">#REF!</definedName>
    <definedName name="_____________DAT13" localSheetId="11">#REF!</definedName>
    <definedName name="_____________DAT13">#REF!</definedName>
    <definedName name="_____________DAT15" localSheetId="13">#REF!</definedName>
    <definedName name="_____________DAT15" localSheetId="11">#REF!</definedName>
    <definedName name="_____________DAT15">#REF!</definedName>
    <definedName name="_____________DAT16" localSheetId="13">#REF!</definedName>
    <definedName name="_____________DAT16" localSheetId="11">#REF!</definedName>
    <definedName name="_____________DAT16">#REF!</definedName>
    <definedName name="_____________DAT18" localSheetId="13">#REF!</definedName>
    <definedName name="_____________DAT18" localSheetId="11">#REF!</definedName>
    <definedName name="_____________DAT18">#REF!</definedName>
    <definedName name="_____________DAT19" localSheetId="13">#REF!</definedName>
    <definedName name="_____________DAT19" localSheetId="11">#REF!</definedName>
    <definedName name="_____________DAT19">#REF!</definedName>
    <definedName name="_____________DAT2" localSheetId="13">#REF!</definedName>
    <definedName name="_____________DAT2" localSheetId="11">#REF!</definedName>
    <definedName name="_____________DAT2">#REF!</definedName>
    <definedName name="_____________DAT20" localSheetId="13">#REF!</definedName>
    <definedName name="_____________DAT20" localSheetId="11">#REF!</definedName>
    <definedName name="_____________DAT20">#REF!</definedName>
    <definedName name="_____________DAT21" localSheetId="13">#REF!</definedName>
    <definedName name="_____________DAT21" localSheetId="11">#REF!</definedName>
    <definedName name="_____________DAT21">#REF!</definedName>
    <definedName name="_____________DAT22" localSheetId="13">#REF!</definedName>
    <definedName name="_____________DAT22" localSheetId="11">#REF!</definedName>
    <definedName name="_____________DAT22">#REF!</definedName>
    <definedName name="_____________DAT23" localSheetId="13">'[18]ins spares'!#REF!</definedName>
    <definedName name="_____________DAT23" localSheetId="11">'[18]ins spares'!#REF!</definedName>
    <definedName name="_____________DAT23">'[19]ins spares'!#REF!</definedName>
    <definedName name="_____________DAT24" localSheetId="13">'[18]ins spares'!#REF!</definedName>
    <definedName name="_____________DAT24" localSheetId="11">'[18]ins spares'!#REF!</definedName>
    <definedName name="_____________DAT24">'[19]ins spares'!#REF!</definedName>
    <definedName name="_____________DAT3" localSheetId="13">#REF!</definedName>
    <definedName name="_____________DAT3" localSheetId="11">#REF!</definedName>
    <definedName name="_____________DAT3">#REF!</definedName>
    <definedName name="_____________DAT4" localSheetId="13">#REF!</definedName>
    <definedName name="_____________DAT4" localSheetId="11">#REF!</definedName>
    <definedName name="_____________DAT4">#REF!</definedName>
    <definedName name="_____________DAT5" localSheetId="13">#REF!</definedName>
    <definedName name="_____________DAT5" localSheetId="11">#REF!</definedName>
    <definedName name="_____________DAT5">#REF!</definedName>
    <definedName name="_____________DAT6" localSheetId="13">#REF!</definedName>
    <definedName name="_____________DAT6" localSheetId="11">#REF!</definedName>
    <definedName name="_____________DAT6">#REF!</definedName>
    <definedName name="_____________DAT7" localSheetId="13">#REF!</definedName>
    <definedName name="_____________DAT7" localSheetId="11">#REF!</definedName>
    <definedName name="_____________DAT7">#REF!</definedName>
    <definedName name="_____________DAT8" localSheetId="13">#REF!</definedName>
    <definedName name="_____________DAT8" localSheetId="11">#REF!</definedName>
    <definedName name="_____________DAT8">#REF!</definedName>
    <definedName name="_____________DAT9" localSheetId="13">#REF!</definedName>
    <definedName name="_____________DAT9" localSheetId="11">#REF!</definedName>
    <definedName name="_____________DAT9">#REF!</definedName>
    <definedName name="_____________IED1" localSheetId="13">#REF!</definedName>
    <definedName name="_____________IED1" localSheetId="11">#REF!</definedName>
    <definedName name="_____________IED1">#REF!</definedName>
    <definedName name="_____________IED2" localSheetId="13">#REF!</definedName>
    <definedName name="_____________IED2" localSheetId="11">#REF!</definedName>
    <definedName name="_____________IED2">#REF!</definedName>
    <definedName name="_____________KD2" hidden="1">#REF!</definedName>
    <definedName name="_____________KD3" hidden="1">#REF!</definedName>
    <definedName name="_____________key2" hidden="1">#REF!</definedName>
    <definedName name="_____________KK1" hidden="1">#REF!</definedName>
    <definedName name="_____________KK2" hidden="1">#REF!</definedName>
    <definedName name="_____________KK3" hidden="1">#REF!</definedName>
    <definedName name="_____________nis3" hidden="1">#REF!</definedName>
    <definedName name="_____________PG1" localSheetId="13">'[31]Financial Estimates'!$A$7:$B$108</definedName>
    <definedName name="_____________PG1" localSheetId="11">'[31]Financial Estimates'!$A$7:$B$108</definedName>
    <definedName name="_____________PG1">'[32]Financial Estimates'!$A$7:$B$108</definedName>
    <definedName name="_____________PG2" localSheetId="13">#REF!</definedName>
    <definedName name="_____________PG2" localSheetId="11">#REF!</definedName>
    <definedName name="_____________PG2">#REF!</definedName>
    <definedName name="_____________PG3" localSheetId="13">#REF!</definedName>
    <definedName name="_____________PG3" localSheetId="11">#REF!</definedName>
    <definedName name="_____________PG3">#REF!</definedName>
    <definedName name="_____________PG5" localSheetId="13">'[31]Financial Estimates'!$A$271:$D$342</definedName>
    <definedName name="_____________PG5" localSheetId="11">'[31]Financial Estimates'!$A$271:$D$342</definedName>
    <definedName name="_____________PG5">'[32]Financial Estimates'!$A$271:$D$342</definedName>
    <definedName name="_____________pg6">'[16]Financial Estimates'!$A$271:$D$342</definedName>
    <definedName name="_____________pg7" localSheetId="13">#REF!</definedName>
    <definedName name="_____________pg7" localSheetId="11">#REF!</definedName>
    <definedName name="_____________pg7">#REF!</definedName>
    <definedName name="_____________SCH1" localSheetId="13">#REF!</definedName>
    <definedName name="_____________SCH1" localSheetId="11">#REF!</definedName>
    <definedName name="_____________SCH1">#REF!</definedName>
    <definedName name="_____________SCH10" localSheetId="13">#REF!</definedName>
    <definedName name="_____________SCH10" localSheetId="11">#REF!</definedName>
    <definedName name="_____________SCH10">#REF!</definedName>
    <definedName name="_____________SCH11" localSheetId="13">#REF!</definedName>
    <definedName name="_____________SCH11" localSheetId="11">#REF!</definedName>
    <definedName name="_____________SCH11">#REF!</definedName>
    <definedName name="_____________SCH2" localSheetId="13">#REF!</definedName>
    <definedName name="_____________SCH2" localSheetId="11">#REF!</definedName>
    <definedName name="_____________SCH2">#REF!</definedName>
    <definedName name="_____________SCH3" localSheetId="13">#REF!</definedName>
    <definedName name="_____________SCH3" localSheetId="11">#REF!</definedName>
    <definedName name="_____________SCH3">#REF!</definedName>
    <definedName name="_____________SCH4" localSheetId="13">#REF!</definedName>
    <definedName name="_____________SCH4" localSheetId="11">#REF!</definedName>
    <definedName name="_____________SCH4">#REF!</definedName>
    <definedName name="_____________SCH5" localSheetId="13">#REF!</definedName>
    <definedName name="_____________SCH5" localSheetId="11">#REF!</definedName>
    <definedName name="_____________SCH5">#REF!</definedName>
    <definedName name="_____________SCH6" localSheetId="13">#REF!</definedName>
    <definedName name="_____________SCH6" localSheetId="11">#REF!</definedName>
    <definedName name="_____________SCH6">#REF!</definedName>
    <definedName name="_____________SCH7" localSheetId="13">#REF!</definedName>
    <definedName name="_____________SCH7" localSheetId="11">#REF!</definedName>
    <definedName name="_____________SCH7">#REF!</definedName>
    <definedName name="_____________SCH8" localSheetId="13">#REF!</definedName>
    <definedName name="_____________SCH8" localSheetId="11">#REF!</definedName>
    <definedName name="_____________SCH8">#REF!</definedName>
    <definedName name="_____________SCH9" localSheetId="13">#REF!</definedName>
    <definedName name="_____________SCH9" localSheetId="11">#REF!</definedName>
    <definedName name="_____________SCH9">#REF!</definedName>
    <definedName name="_____________w123" hidden="1">{"Edition",#N/A,FALSE,"Data"}</definedName>
    <definedName name="_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_za1" localSheetId="13">#REF!</definedName>
    <definedName name="_____________za1" localSheetId="11">#REF!</definedName>
    <definedName name="_____________za1">#REF!</definedName>
    <definedName name="_____________zz1" localSheetId="13">#REF!</definedName>
    <definedName name="_____________zz1" localSheetId="11">#REF!</definedName>
    <definedName name="_____________zz1">#REF!</definedName>
    <definedName name="____________ADB1">#REF!</definedName>
    <definedName name="____________BSD1" localSheetId="13">#REF!</definedName>
    <definedName name="____________BSD1" localSheetId="11">#REF!</definedName>
    <definedName name="____________BSD1">#REF!</definedName>
    <definedName name="____________BSD2" localSheetId="13">#REF!</definedName>
    <definedName name="____________BSD2" localSheetId="11">#REF!</definedName>
    <definedName name="____________BSD2">#REF!</definedName>
    <definedName name="____________DAT1" localSheetId="13">#REF!</definedName>
    <definedName name="____________DAT1" localSheetId="11">#REF!</definedName>
    <definedName name="____________DAT1">#REF!</definedName>
    <definedName name="____________DAT10" localSheetId="13">#REF!</definedName>
    <definedName name="____________DAT10" localSheetId="11">#REF!</definedName>
    <definedName name="____________DAT10">#REF!</definedName>
    <definedName name="____________DAT11" localSheetId="13">#REF!</definedName>
    <definedName name="____________DAT11" localSheetId="11">#REF!</definedName>
    <definedName name="____________DAT11">#REF!</definedName>
    <definedName name="____________DAT12" localSheetId="13">'[20]ins spares'!#REF!</definedName>
    <definedName name="____________DAT12" localSheetId="11">'[20]ins spares'!#REF!</definedName>
    <definedName name="____________DAT12">'[21]ins spares'!#REF!</definedName>
    <definedName name="____________DAT13" localSheetId="13">'[20]ins spares'!#REF!</definedName>
    <definedName name="____________DAT13" localSheetId="11">'[20]ins spares'!#REF!</definedName>
    <definedName name="____________DAT13">'[21]ins spares'!#REF!</definedName>
    <definedName name="____________DAT15" localSheetId="13">'[20]ins spares'!#REF!</definedName>
    <definedName name="____________DAT15" localSheetId="11">'[20]ins spares'!#REF!</definedName>
    <definedName name="____________DAT15">'[21]ins spares'!#REF!</definedName>
    <definedName name="____________DAT16">'[28]ins spares'!#REF!</definedName>
    <definedName name="____________DAT18">'[28]ins spares'!#REF!</definedName>
    <definedName name="____________DAT19">'[28]ins spares'!#REF!</definedName>
    <definedName name="____________DAT2" localSheetId="13">#REF!</definedName>
    <definedName name="____________DAT2" localSheetId="11">#REF!</definedName>
    <definedName name="____________DAT2">#REF!</definedName>
    <definedName name="____________DAT20" localSheetId="13">'[28]ins spares'!#REF!</definedName>
    <definedName name="____________DAT20" localSheetId="11">'[28]ins spares'!#REF!</definedName>
    <definedName name="____________DAT20">'[28]ins spares'!#REF!</definedName>
    <definedName name="____________DAT21">'[28]ins spares'!#REF!</definedName>
    <definedName name="____________DAT22">'[28]ins spares'!#REF!</definedName>
    <definedName name="____________DAT23">'[28]ins spares'!#REF!</definedName>
    <definedName name="____________DAT24" localSheetId="13">'[18]ins spares'!#REF!</definedName>
    <definedName name="____________DAT24" localSheetId="11">'[18]ins spares'!#REF!</definedName>
    <definedName name="____________DAT24">'[19]ins spares'!#REF!</definedName>
    <definedName name="____________DAT3" localSheetId="13">#REF!</definedName>
    <definedName name="____________DAT3" localSheetId="11">#REF!</definedName>
    <definedName name="____________DAT3">#REF!</definedName>
    <definedName name="____________DAT4" localSheetId="13">#REF!</definedName>
    <definedName name="____________DAT4" localSheetId="11">#REF!</definedName>
    <definedName name="____________DAT4">#REF!</definedName>
    <definedName name="____________DAT5" localSheetId="13">#REF!</definedName>
    <definedName name="____________DAT5" localSheetId="11">#REF!</definedName>
    <definedName name="____________DAT5">#REF!</definedName>
    <definedName name="____________DAT6" localSheetId="13">#REF!</definedName>
    <definedName name="____________DAT6" localSheetId="11">#REF!</definedName>
    <definedName name="____________DAT6">#REF!</definedName>
    <definedName name="____________DAT7" localSheetId="13">#REF!</definedName>
    <definedName name="____________DAT7" localSheetId="11">#REF!</definedName>
    <definedName name="____________DAT7">#REF!</definedName>
    <definedName name="____________DAT8" localSheetId="13">#REF!</definedName>
    <definedName name="____________DAT8" localSheetId="11">#REF!</definedName>
    <definedName name="____________DAT8">#REF!</definedName>
    <definedName name="____________DAT9" localSheetId="13">#REF!</definedName>
    <definedName name="____________DAT9" localSheetId="11">#REF!</definedName>
    <definedName name="____________DAT9">#REF!</definedName>
    <definedName name="____________IED1" localSheetId="13">#REF!</definedName>
    <definedName name="____________IED1" localSheetId="11">#REF!</definedName>
    <definedName name="____________IED1">#REF!</definedName>
    <definedName name="____________IED2" localSheetId="13">#REF!</definedName>
    <definedName name="____________IED2" localSheetId="11">#REF!</definedName>
    <definedName name="____________IED2">#REF!</definedName>
    <definedName name="____________KD2" hidden="1">#REF!</definedName>
    <definedName name="____________KD3" hidden="1">#REF!</definedName>
    <definedName name="____________key2" hidden="1">#REF!</definedName>
    <definedName name="____________KK1" hidden="1">#REF!</definedName>
    <definedName name="____________KK2" hidden="1">#REF!</definedName>
    <definedName name="____________KK3" hidden="1">#REF!</definedName>
    <definedName name="____________nis3" hidden="1">#REF!</definedName>
    <definedName name="____________PG1">'[25]Financial Estimates'!$A$7:$B$108</definedName>
    <definedName name="____________PG2" localSheetId="13">#REF!</definedName>
    <definedName name="____________PG2" localSheetId="11">#REF!</definedName>
    <definedName name="____________PG2">#REF!</definedName>
    <definedName name="____________PG3" localSheetId="13">#REF!</definedName>
    <definedName name="____________PG3" localSheetId="11">#REF!</definedName>
    <definedName name="____________PG3">#REF!</definedName>
    <definedName name="____________PG5">'[9]Financial Estimates'!$A$271:$D$342</definedName>
    <definedName name="____________pg6">'[16]Financial Estimates'!$A$271:$D$342</definedName>
    <definedName name="____________pg7" localSheetId="13">'[24]Financial Estimates'!#REF!</definedName>
    <definedName name="____________pg7" localSheetId="11">'[24]Financial Estimates'!#REF!</definedName>
    <definedName name="____________pg7">'[24]Financial Estimates'!#REF!</definedName>
    <definedName name="____________SCH1" localSheetId="13">#REF!</definedName>
    <definedName name="____________SCH1" localSheetId="11">#REF!</definedName>
    <definedName name="____________SCH1">#REF!</definedName>
    <definedName name="____________SCH10" localSheetId="13">#REF!</definedName>
    <definedName name="____________SCH10" localSheetId="11">#REF!</definedName>
    <definedName name="____________SCH10">#REF!</definedName>
    <definedName name="____________SCH11" localSheetId="13">#REF!</definedName>
    <definedName name="____________SCH11" localSheetId="11">#REF!</definedName>
    <definedName name="____________SCH11">#REF!</definedName>
    <definedName name="____________SCH2" localSheetId="13">#REF!</definedName>
    <definedName name="____________SCH2" localSheetId="11">#REF!</definedName>
    <definedName name="____________SCH2">#REF!</definedName>
    <definedName name="____________SCH3" localSheetId="13">#REF!</definedName>
    <definedName name="____________SCH3" localSheetId="11">#REF!</definedName>
    <definedName name="____________SCH3">#REF!</definedName>
    <definedName name="____________SCH4" localSheetId="13">#REF!</definedName>
    <definedName name="____________SCH4" localSheetId="11">#REF!</definedName>
    <definedName name="____________SCH4">#REF!</definedName>
    <definedName name="____________SCH5" localSheetId="13">#REF!</definedName>
    <definedName name="____________SCH5" localSheetId="11">#REF!</definedName>
    <definedName name="____________SCH5">#REF!</definedName>
    <definedName name="____________SCH6" localSheetId="13">#REF!</definedName>
    <definedName name="____________SCH6" localSheetId="11">#REF!</definedName>
    <definedName name="____________SCH6">#REF!</definedName>
    <definedName name="____________SCH7" localSheetId="13">#REF!</definedName>
    <definedName name="____________SCH7" localSheetId="11">#REF!</definedName>
    <definedName name="____________SCH7">#REF!</definedName>
    <definedName name="____________SCH8" localSheetId="13">#REF!</definedName>
    <definedName name="____________SCH8" localSheetId="11">#REF!</definedName>
    <definedName name="____________SCH8">#REF!</definedName>
    <definedName name="____________SCH9" localSheetId="13">#REF!</definedName>
    <definedName name="____________SCH9" localSheetId="11">#REF!</definedName>
    <definedName name="____________SCH9">#REF!</definedName>
    <definedName name="____________w123" hidden="1">{"Edition",#N/A,FALSE,"Data"}</definedName>
    <definedName name="_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_za1" localSheetId="13">#REF!</definedName>
    <definedName name="____________za1" localSheetId="11">#REF!</definedName>
    <definedName name="____________za1">#REF!</definedName>
    <definedName name="____________zz1" localSheetId="13">#REF!</definedName>
    <definedName name="____________zz1" localSheetId="11">#REF!</definedName>
    <definedName name="____________zz1">#REF!</definedName>
    <definedName name="___________aa1" localSheetId="13" hidden="1">{#N/A,#N/A,TRUE,"Financials";#N/A,#N/A,TRUE,"Operating Statistics";#N/A,#N/A,TRUE,"Capex &amp; Depreciation";#N/A,#N/A,TRUE,"Debt"}</definedName>
    <definedName name="___________aa1" hidden="1">{#N/A,#N/A,TRUE,"Financials";#N/A,#N/A,TRUE,"Operating Statistics";#N/A,#N/A,TRUE,"Capex &amp; Depreciation";#N/A,#N/A,TRUE,"Debt"}</definedName>
    <definedName name="___________ADB1">#REF!</definedName>
    <definedName name="___________BSD1" localSheetId="13">#REF!</definedName>
    <definedName name="___________BSD1" localSheetId="11">#REF!</definedName>
    <definedName name="___________BSD1">#REF!</definedName>
    <definedName name="___________BSD2" localSheetId="13">#REF!</definedName>
    <definedName name="___________BSD2" localSheetId="11">#REF!</definedName>
    <definedName name="___________BSD2">#REF!</definedName>
    <definedName name="___________D87840" localSheetId="13">#REF!</definedName>
    <definedName name="___________D87840" localSheetId="11">#REF!</definedName>
    <definedName name="___________D87840">#REF!</definedName>
    <definedName name="___________DAT1" localSheetId="13">#REF!</definedName>
    <definedName name="___________DAT1" localSheetId="11">#REF!</definedName>
    <definedName name="___________DAT1">#REF!</definedName>
    <definedName name="___________DAT10" localSheetId="13">#REF!</definedName>
    <definedName name="___________DAT10" localSheetId="11">#REF!</definedName>
    <definedName name="___________DAT10">#REF!</definedName>
    <definedName name="___________DAT11" localSheetId="13">#REF!</definedName>
    <definedName name="___________DAT11" localSheetId="11">#REF!</definedName>
    <definedName name="___________DAT11">#REF!</definedName>
    <definedName name="___________DAT12" localSheetId="13">#REF!</definedName>
    <definedName name="___________DAT12" localSheetId="11">#REF!</definedName>
    <definedName name="___________DAT12">#REF!</definedName>
    <definedName name="___________DAT13" localSheetId="13">#REF!</definedName>
    <definedName name="___________DAT13" localSheetId="11">#REF!</definedName>
    <definedName name="___________DAT13">#REF!</definedName>
    <definedName name="___________DAT15" localSheetId="13">#REF!</definedName>
    <definedName name="___________DAT15" localSheetId="11">#REF!</definedName>
    <definedName name="___________DAT15">#REF!</definedName>
    <definedName name="___________DAT16" localSheetId="13">#REF!</definedName>
    <definedName name="___________DAT16" localSheetId="11">#REF!</definedName>
    <definedName name="___________DAT16">#REF!</definedName>
    <definedName name="___________DAT18" localSheetId="13">#REF!</definedName>
    <definedName name="___________DAT18" localSheetId="11">#REF!</definedName>
    <definedName name="___________DAT18">#REF!</definedName>
    <definedName name="___________DAT19" localSheetId="13">#REF!</definedName>
    <definedName name="___________DAT19" localSheetId="11">#REF!</definedName>
    <definedName name="___________DAT19">#REF!</definedName>
    <definedName name="___________DAT2" localSheetId="13">#REF!</definedName>
    <definedName name="___________DAT2" localSheetId="11">#REF!</definedName>
    <definedName name="___________DAT2">#REF!</definedName>
    <definedName name="___________DAT20" localSheetId="13">#REF!</definedName>
    <definedName name="___________DAT20" localSheetId="11">#REF!</definedName>
    <definedName name="___________DAT20">#REF!</definedName>
    <definedName name="___________DAT21" localSheetId="13">#REF!</definedName>
    <definedName name="___________DAT21" localSheetId="11">#REF!</definedName>
    <definedName name="___________DAT21">#REF!</definedName>
    <definedName name="___________DAT22" localSheetId="13">#REF!</definedName>
    <definedName name="___________DAT22" localSheetId="11">#REF!</definedName>
    <definedName name="___________DAT22">#REF!</definedName>
    <definedName name="___________DAT23" localSheetId="13">#REF!</definedName>
    <definedName name="___________DAT23" localSheetId="11">#REF!</definedName>
    <definedName name="___________DAT23">#REF!</definedName>
    <definedName name="___________DAT24" localSheetId="13">#REF!</definedName>
    <definedName name="___________DAT24" localSheetId="11">#REF!</definedName>
    <definedName name="___________DAT24">#REF!</definedName>
    <definedName name="___________DAT3" localSheetId="13">#REF!</definedName>
    <definedName name="___________DAT3" localSheetId="11">#REF!</definedName>
    <definedName name="___________DAT3">#REF!</definedName>
    <definedName name="___________DAT4" localSheetId="13">#REF!</definedName>
    <definedName name="___________DAT4" localSheetId="11">#REF!</definedName>
    <definedName name="___________DAT4">#REF!</definedName>
    <definedName name="___________DAT5" localSheetId="13">#REF!</definedName>
    <definedName name="___________DAT5" localSheetId="11">#REF!</definedName>
    <definedName name="___________DAT5">#REF!</definedName>
    <definedName name="___________DAT6" localSheetId="13">#REF!</definedName>
    <definedName name="___________DAT6" localSheetId="11">#REF!</definedName>
    <definedName name="___________DAT6">#REF!</definedName>
    <definedName name="___________DAT7" localSheetId="13">#REF!</definedName>
    <definedName name="___________DAT7" localSheetId="11">#REF!</definedName>
    <definedName name="___________DAT7">#REF!</definedName>
    <definedName name="___________DAT8" localSheetId="13">#REF!</definedName>
    <definedName name="___________DAT8" localSheetId="11">#REF!</definedName>
    <definedName name="___________DAT8">#REF!</definedName>
    <definedName name="___________DAT9" localSheetId="13">#REF!</definedName>
    <definedName name="___________DAT9" localSheetId="11">#REF!</definedName>
    <definedName name="___________DAT9">#REF!</definedName>
    <definedName name="___________db1" localSheetId="13" hidden="1">{"'Sheet1'!$A$5:$E$42"}</definedName>
    <definedName name="___________db1" hidden="1">{"'Sheet1'!$A$5:$E$42"}</definedName>
    <definedName name="___________G87634" localSheetId="13">#REF!</definedName>
    <definedName name="___________G87634" localSheetId="11">#REF!</definedName>
    <definedName name="___________G87634">#REF!</definedName>
    <definedName name="___________IED1" localSheetId="13">#REF!</definedName>
    <definedName name="___________IED1" localSheetId="11">#REF!</definedName>
    <definedName name="___________IED1">#REF!</definedName>
    <definedName name="___________IED2" localSheetId="13">#REF!</definedName>
    <definedName name="___________IED2" localSheetId="11">#REF!</definedName>
    <definedName name="___________IED2">#REF!</definedName>
    <definedName name="___________KD2" hidden="1">#REF!</definedName>
    <definedName name="___________KD3" hidden="1">#REF!</definedName>
    <definedName name="___________key2" hidden="1">#REF!</definedName>
    <definedName name="___________KK1" hidden="1">#REF!</definedName>
    <definedName name="___________KK2" hidden="1">#REF!</definedName>
    <definedName name="___________KK3" hidden="1">#REF!</definedName>
    <definedName name="___________nis3" hidden="1">#REF!</definedName>
    <definedName name="___________PG1">'[9]Financial Estimates'!$A$7:$B$108</definedName>
    <definedName name="___________PG2" localSheetId="13">#REF!</definedName>
    <definedName name="___________PG2" localSheetId="11">#REF!</definedName>
    <definedName name="___________PG2">#REF!</definedName>
    <definedName name="___________PG3" localSheetId="13">#REF!</definedName>
    <definedName name="___________PG3" localSheetId="11">#REF!</definedName>
    <definedName name="___________PG3">#REF!</definedName>
    <definedName name="___________PG5">'[9]Financial Estimates'!$A$271:$D$342</definedName>
    <definedName name="___________pg6">'[16]Financial Estimates'!$A$271:$D$342</definedName>
    <definedName name="___________pg7" localSheetId="13">#REF!</definedName>
    <definedName name="___________pg7" localSheetId="11">#REF!</definedName>
    <definedName name="___________pg7">#REF!</definedName>
    <definedName name="___________SCH1" localSheetId="13">#REF!</definedName>
    <definedName name="___________SCH1" localSheetId="11">#REF!</definedName>
    <definedName name="___________SCH1">#REF!</definedName>
    <definedName name="___________SCH10" localSheetId="13">#REF!</definedName>
    <definedName name="___________SCH10" localSheetId="11">#REF!</definedName>
    <definedName name="___________SCH10">#REF!</definedName>
    <definedName name="___________SCH11" localSheetId="13">#REF!</definedName>
    <definedName name="___________SCH11" localSheetId="11">#REF!</definedName>
    <definedName name="___________SCH11">#REF!</definedName>
    <definedName name="___________SCH2" localSheetId="13">#REF!</definedName>
    <definedName name="___________SCH2" localSheetId="11">#REF!</definedName>
    <definedName name="___________SCH2">#REF!</definedName>
    <definedName name="___________SCH3" localSheetId="13">#REF!</definedName>
    <definedName name="___________SCH3" localSheetId="11">#REF!</definedName>
    <definedName name="___________SCH3">#REF!</definedName>
    <definedName name="___________SCH4" localSheetId="13">#REF!</definedName>
    <definedName name="___________SCH4" localSheetId="11">#REF!</definedName>
    <definedName name="___________SCH4">#REF!</definedName>
    <definedName name="___________SCH5" localSheetId="13">#REF!</definedName>
    <definedName name="___________SCH5" localSheetId="11">#REF!</definedName>
    <definedName name="___________SCH5">#REF!</definedName>
    <definedName name="___________SCH6" localSheetId="13">#REF!</definedName>
    <definedName name="___________SCH6" localSheetId="11">#REF!</definedName>
    <definedName name="___________SCH6">#REF!</definedName>
    <definedName name="___________SCH7" localSheetId="13">#REF!</definedName>
    <definedName name="___________SCH7" localSheetId="11">#REF!</definedName>
    <definedName name="___________SCH7">#REF!</definedName>
    <definedName name="___________SCH8" localSheetId="13">#REF!</definedName>
    <definedName name="___________SCH8" localSheetId="11">#REF!</definedName>
    <definedName name="___________SCH8">#REF!</definedName>
    <definedName name="___________SCH9" localSheetId="13">#REF!</definedName>
    <definedName name="___________SCH9" localSheetId="11">#REF!</definedName>
    <definedName name="___________SCH9">#REF!</definedName>
    <definedName name="___________w123" hidden="1">{"Edition",#N/A,FALSE,"Data"}</definedName>
    <definedName name="_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_za1" localSheetId="13">#REF!</definedName>
    <definedName name="___________za1" localSheetId="11">#REF!</definedName>
    <definedName name="___________za1">#REF!</definedName>
    <definedName name="___________zz1" localSheetId="13">#REF!</definedName>
    <definedName name="___________zz1" localSheetId="11">#REF!</definedName>
    <definedName name="___________zz1">#REF!</definedName>
    <definedName name="__________aa1" localSheetId="13" hidden="1">{#N/A,#N/A,TRUE,"Financials";#N/A,#N/A,TRUE,"Operating Statistics";#N/A,#N/A,TRUE,"Capex &amp; Depreciation";#N/A,#N/A,TRUE,"Debt"}</definedName>
    <definedName name="__________aa1" hidden="1">{#N/A,#N/A,TRUE,"Financials";#N/A,#N/A,TRUE,"Operating Statistics";#N/A,#N/A,TRUE,"Capex &amp; Depreciation";#N/A,#N/A,TRUE,"Debt"}</definedName>
    <definedName name="__________ADB1">#REF!</definedName>
    <definedName name="__________BS1" localSheetId="13">[33]BSPL!$A$2:$E$56</definedName>
    <definedName name="__________BS1" localSheetId="11">[33]BSPL!$A$2:$E$56</definedName>
    <definedName name="__________BS1">[34]BSPL!$A$2:$E$56</definedName>
    <definedName name="__________bs2" localSheetId="13">#REF!</definedName>
    <definedName name="__________bs2" localSheetId="11">#REF!</definedName>
    <definedName name="__________bs2">#REF!</definedName>
    <definedName name="__________BSD1" localSheetId="13">#REF!</definedName>
    <definedName name="__________BSD1" localSheetId="11">#REF!</definedName>
    <definedName name="__________BSD1">#REF!</definedName>
    <definedName name="__________BSD2" localSheetId="13">#REF!</definedName>
    <definedName name="__________BSD2" localSheetId="11">#REF!</definedName>
    <definedName name="__________BSD2">#REF!</definedName>
    <definedName name="__________DAT1" localSheetId="13">#REF!</definedName>
    <definedName name="__________DAT1" localSheetId="11">#REF!</definedName>
    <definedName name="__________DAT1">#REF!</definedName>
    <definedName name="__________DAT10" localSheetId="13">#REF!</definedName>
    <definedName name="__________DAT10" localSheetId="11">#REF!</definedName>
    <definedName name="__________DAT10">#REF!</definedName>
    <definedName name="__________DAT11" localSheetId="13">#REF!</definedName>
    <definedName name="__________DAT11" localSheetId="11">#REF!</definedName>
    <definedName name="__________DAT11">#REF!</definedName>
    <definedName name="__________DAT12" localSheetId="13">#REF!</definedName>
    <definedName name="__________DAT12" localSheetId="11">#REF!</definedName>
    <definedName name="__________DAT12">#REF!</definedName>
    <definedName name="__________DAT13" localSheetId="13">#REF!</definedName>
    <definedName name="__________DAT13" localSheetId="11">#REF!</definedName>
    <definedName name="__________DAT13">#REF!</definedName>
    <definedName name="__________DAT14">#REF!</definedName>
    <definedName name="__________DAT15" localSheetId="13">#REF!</definedName>
    <definedName name="__________DAT15" localSheetId="11">#REF!</definedName>
    <definedName name="__________DAT15">#REF!</definedName>
    <definedName name="__________DAT16" localSheetId="13">#REF!</definedName>
    <definedName name="__________DAT16" localSheetId="11">#REF!</definedName>
    <definedName name="__________DAT16">#REF!</definedName>
    <definedName name="__________DAT18" localSheetId="13">#REF!</definedName>
    <definedName name="__________DAT18" localSheetId="11">#REF!</definedName>
    <definedName name="__________DAT18">#REF!</definedName>
    <definedName name="__________DAT19" localSheetId="13">#REF!</definedName>
    <definedName name="__________DAT19" localSheetId="11">#REF!</definedName>
    <definedName name="__________DAT19">#REF!</definedName>
    <definedName name="__________DAT2" localSheetId="13">#REF!</definedName>
    <definedName name="__________DAT2" localSheetId="11">#REF!</definedName>
    <definedName name="__________DAT2">#REF!</definedName>
    <definedName name="__________DAT20" localSheetId="13">#REF!</definedName>
    <definedName name="__________DAT20" localSheetId="11">#REF!</definedName>
    <definedName name="__________DAT20">#REF!</definedName>
    <definedName name="__________DAT21" localSheetId="13">#REF!</definedName>
    <definedName name="__________DAT21" localSheetId="11">#REF!</definedName>
    <definedName name="__________DAT21">#REF!</definedName>
    <definedName name="__________DAT22" localSheetId="13">#REF!</definedName>
    <definedName name="__________DAT22" localSheetId="11">#REF!</definedName>
    <definedName name="__________DAT22">#REF!</definedName>
    <definedName name="__________DAT23" localSheetId="13">#REF!</definedName>
    <definedName name="__________DAT23" localSheetId="11">#REF!</definedName>
    <definedName name="__________DAT23">#REF!</definedName>
    <definedName name="__________DAT24" localSheetId="13">#REF!</definedName>
    <definedName name="__________DAT24" localSheetId="11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 localSheetId="13">#REF!</definedName>
    <definedName name="__________DAT3" localSheetId="11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37">#REF!</definedName>
    <definedName name="__________DAT38">#REF!</definedName>
    <definedName name="__________DAT39">#REF!</definedName>
    <definedName name="__________DAT4" localSheetId="13">#REF!</definedName>
    <definedName name="__________DAT4" localSheetId="11">#REF!</definedName>
    <definedName name="__________DAT4">#REF!</definedName>
    <definedName name="__________DAT40">#REF!</definedName>
    <definedName name="__________DAT41">#REF!</definedName>
    <definedName name="__________DAT5" localSheetId="13">#REF!</definedName>
    <definedName name="__________DAT5" localSheetId="11">#REF!</definedName>
    <definedName name="__________DAT5">#REF!</definedName>
    <definedName name="__________DAT6" localSheetId="13">#REF!</definedName>
    <definedName name="__________DAT6" localSheetId="11">#REF!</definedName>
    <definedName name="__________DAT6">#REF!</definedName>
    <definedName name="__________DAT7" localSheetId="13">#REF!</definedName>
    <definedName name="__________DAT7" localSheetId="11">#REF!</definedName>
    <definedName name="__________DAT7">#REF!</definedName>
    <definedName name="__________DAT8" localSheetId="13">#REF!</definedName>
    <definedName name="__________DAT8" localSheetId="11">#REF!</definedName>
    <definedName name="__________DAT8">#REF!</definedName>
    <definedName name="__________DAT9" localSheetId="13">#REF!</definedName>
    <definedName name="__________DAT9" localSheetId="11">#REF!</definedName>
    <definedName name="__________DAT9">#REF!</definedName>
    <definedName name="__________IED1" localSheetId="13">#REF!</definedName>
    <definedName name="__________IED1" localSheetId="11">#REF!</definedName>
    <definedName name="__________IED1">#REF!</definedName>
    <definedName name="__________IED2" localSheetId="13">#REF!</definedName>
    <definedName name="__________IED2" localSheetId="11">#REF!</definedName>
    <definedName name="__________IED2">#REF!</definedName>
    <definedName name="__________IX19">#REF!</definedName>
    <definedName name="__________KD2" hidden="1">#REF!</definedName>
    <definedName name="__________KD3" hidden="1">#REF!</definedName>
    <definedName name="__________key2" hidden="1">#REF!</definedName>
    <definedName name="__________KK1" hidden="1">#REF!</definedName>
    <definedName name="__________KK2" hidden="1">#REF!</definedName>
    <definedName name="__________KK3" hidden="1">#REF!</definedName>
    <definedName name="__________nis3" hidden="1">#REF!</definedName>
    <definedName name="__________PG1">'[9]Financial Estimates'!$A$7:$B$108</definedName>
    <definedName name="__________PG2" localSheetId="13">#REF!</definedName>
    <definedName name="__________PG2" localSheetId="11">#REF!</definedName>
    <definedName name="__________PG2">#REF!</definedName>
    <definedName name="__________PG3" localSheetId="13">#REF!</definedName>
    <definedName name="__________PG3" localSheetId="11">#REF!</definedName>
    <definedName name="__________PG3">#REF!</definedName>
    <definedName name="__________PG5">'[9]Financial Estimates'!$A$271:$D$342</definedName>
    <definedName name="__________pg6">'[16]Financial Estimates'!$A$271:$D$342</definedName>
    <definedName name="__________pg7" localSheetId="13">#REF!</definedName>
    <definedName name="__________pg7" localSheetId="11">#REF!</definedName>
    <definedName name="__________pg7">#REF!</definedName>
    <definedName name="__________PL1" localSheetId="13">[33]BSPL!$A$58:$E$111</definedName>
    <definedName name="__________PL1" localSheetId="11">[33]BSPL!$A$58:$E$111</definedName>
    <definedName name="__________PL1">[34]BSPL!$A$58:$E$111</definedName>
    <definedName name="__________SCH1" localSheetId="13">#REF!</definedName>
    <definedName name="__________SCH1" localSheetId="11">#REF!</definedName>
    <definedName name="__________SCH1">#REF!</definedName>
    <definedName name="__________SCH10" localSheetId="13">#REF!</definedName>
    <definedName name="__________SCH10" localSheetId="11">#REF!</definedName>
    <definedName name="__________SCH10">#REF!</definedName>
    <definedName name="__________SCH11" localSheetId="13">#REF!</definedName>
    <definedName name="__________SCH11" localSheetId="11">#REF!</definedName>
    <definedName name="__________SCH11">#REF!</definedName>
    <definedName name="__________SCH12" localSheetId="13">[33]BSPL!$A$655:$D$692</definedName>
    <definedName name="__________SCH12" localSheetId="11">[33]BSPL!$A$655:$D$692</definedName>
    <definedName name="__________SCH12">[34]BSPL!$A$655:$D$692</definedName>
    <definedName name="__________sch13" localSheetId="13">[33]BSPL!$A$694:$D$744</definedName>
    <definedName name="__________sch13" localSheetId="11">[33]BSPL!$A$694:$D$744</definedName>
    <definedName name="__________sch13">[34]BSPL!$A$694:$D$744</definedName>
    <definedName name="__________SCH2" localSheetId="13">#REF!</definedName>
    <definedName name="__________SCH2" localSheetId="11">#REF!</definedName>
    <definedName name="__________SCH2">#REF!</definedName>
    <definedName name="__________SCH3" localSheetId="13">#REF!</definedName>
    <definedName name="__________SCH3" localSheetId="11">#REF!</definedName>
    <definedName name="__________SCH3">#REF!</definedName>
    <definedName name="__________SCH4" localSheetId="13">#REF!</definedName>
    <definedName name="__________SCH4" localSheetId="11">#REF!</definedName>
    <definedName name="__________SCH4">#REF!</definedName>
    <definedName name="__________SCH5" localSheetId="13">#REF!</definedName>
    <definedName name="__________SCH5" localSheetId="11">#REF!</definedName>
    <definedName name="__________SCH5">#REF!</definedName>
    <definedName name="__________SCH6" localSheetId="13">#REF!</definedName>
    <definedName name="__________SCH6" localSheetId="11">#REF!</definedName>
    <definedName name="__________SCH6">#REF!</definedName>
    <definedName name="__________SCH7" localSheetId="13">#REF!</definedName>
    <definedName name="__________SCH7" localSheetId="11">#REF!</definedName>
    <definedName name="__________SCH7">#REF!</definedName>
    <definedName name="__________SCH8" localSheetId="13">#REF!</definedName>
    <definedName name="__________SCH8" localSheetId="11">#REF!</definedName>
    <definedName name="__________SCH8">#REF!</definedName>
    <definedName name="__________SCH9" localSheetId="13">#REF!</definedName>
    <definedName name="__________SCH9" localSheetId="11">#REF!</definedName>
    <definedName name="__________SCH9">#REF!</definedName>
    <definedName name="__________sy14">#REF!</definedName>
    <definedName name="__________w123" hidden="1">{"Edition",#N/A,FALSE,"Data"}</definedName>
    <definedName name="_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_za1" localSheetId="13">#REF!</definedName>
    <definedName name="__________za1" localSheetId="11">#REF!</definedName>
    <definedName name="__________za1">#REF!</definedName>
    <definedName name="__________zz1" localSheetId="13">#REF!</definedName>
    <definedName name="__________zz1" localSheetId="11">#REF!</definedName>
    <definedName name="__________zz1">#REF!</definedName>
    <definedName name="_________A65600" localSheetId="13">#REF!</definedName>
    <definedName name="_________A65600" localSheetId="11">#REF!</definedName>
    <definedName name="_________A65600">#REF!</definedName>
    <definedName name="_________aa1" localSheetId="13" hidden="1">{#N/A,#N/A,TRUE,"Financials";#N/A,#N/A,TRUE,"Operating Statistics";#N/A,#N/A,TRUE,"Capex &amp; Depreciation";#N/A,#N/A,TRUE,"Debt"}</definedName>
    <definedName name="_________aa1" hidden="1">{#N/A,#N/A,TRUE,"Financials";#N/A,#N/A,TRUE,"Operating Statistics";#N/A,#N/A,TRUE,"Capex &amp; Depreciation";#N/A,#N/A,TRUE,"Debt"}</definedName>
    <definedName name="_________ADB1">#REF!</definedName>
    <definedName name="_________BS1" localSheetId="13">[35]BSPL!$A$2:$E$56</definedName>
    <definedName name="_________BS1" localSheetId="11">[35]BSPL!$A$2:$E$56</definedName>
    <definedName name="_________BS1">[36]BSPL!$A$2:$E$56</definedName>
    <definedName name="_________bs2" localSheetId="13">#REF!</definedName>
    <definedName name="_________bs2" localSheetId="11">#REF!</definedName>
    <definedName name="_________bs2">#REF!</definedName>
    <definedName name="_________BSD1" localSheetId="13">#REF!</definedName>
    <definedName name="_________BSD1" localSheetId="11">#REF!</definedName>
    <definedName name="_________BSD1">#REF!</definedName>
    <definedName name="_________BSD2" localSheetId="13">#REF!</definedName>
    <definedName name="_________BSD2" localSheetId="11">#REF!</definedName>
    <definedName name="_________BSD2">#REF!</definedName>
    <definedName name="________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___D87840" localSheetId="13">#REF!</definedName>
    <definedName name="_________D87840" localSheetId="11">#REF!</definedName>
    <definedName name="_________D87840">#REF!</definedName>
    <definedName name="_________DAT1" localSheetId="13">#REF!</definedName>
    <definedName name="_________DAT1" localSheetId="11">#REF!</definedName>
    <definedName name="_________DAT1">#REF!</definedName>
    <definedName name="_________DAT10" localSheetId="13">#REF!</definedName>
    <definedName name="_________DAT10" localSheetId="11">#REF!</definedName>
    <definedName name="_________DAT10">#REF!</definedName>
    <definedName name="_________DAT11" localSheetId="13">#REF!</definedName>
    <definedName name="_________DAT11" localSheetId="11">#REF!</definedName>
    <definedName name="_________DAT11">#REF!</definedName>
    <definedName name="_________DAT12" localSheetId="13">'[28]ins spares'!#REF!</definedName>
    <definedName name="_________DAT12" localSheetId="11">'[28]ins spares'!#REF!</definedName>
    <definedName name="_________DAT12">'[28]ins spares'!#REF!</definedName>
    <definedName name="_________DAT13" localSheetId="13">'[28]ins spares'!#REF!</definedName>
    <definedName name="_________DAT13" localSheetId="11">'[28]ins spares'!#REF!</definedName>
    <definedName name="_________DAT13">'[28]ins spares'!#REF!</definedName>
    <definedName name="_________DAT15">'[28]ins spares'!#REF!</definedName>
    <definedName name="_________DAT16">'[28]ins spares'!#REF!</definedName>
    <definedName name="_________DAT17">#REF!</definedName>
    <definedName name="_________DAT18">'[28]ins spares'!#REF!</definedName>
    <definedName name="_________DAT19">'[28]ins spares'!#REF!</definedName>
    <definedName name="_________DAT2">'[37]May 05'!$B$2:$B$84</definedName>
    <definedName name="_________DAT20" localSheetId="13">'[28]ins spares'!#REF!</definedName>
    <definedName name="_________DAT20" localSheetId="11">'[28]ins spares'!#REF!</definedName>
    <definedName name="_________DAT20">'[28]ins spares'!#REF!</definedName>
    <definedName name="_________DAT21" localSheetId="13">'[28]ins spares'!#REF!</definedName>
    <definedName name="_________DAT21" localSheetId="11">'[28]ins spares'!#REF!</definedName>
    <definedName name="_________DAT21">'[28]ins spares'!#REF!</definedName>
    <definedName name="_________DAT22" localSheetId="13">'[28]ins spares'!#REF!</definedName>
    <definedName name="_________DAT22" localSheetId="11">'[28]ins spares'!#REF!</definedName>
    <definedName name="_________DAT22">'[28]ins spares'!#REF!</definedName>
    <definedName name="_________DAT23" localSheetId="13">'[28]ins spares'!#REF!</definedName>
    <definedName name="_________DAT23" localSheetId="11">'[28]ins spares'!#REF!</definedName>
    <definedName name="_________DAT23">'[28]ins spares'!#REF!</definedName>
    <definedName name="_________DAT24">'[28]ins spares'!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37]May 05'!$C$2:$C$84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37">#REF!</definedName>
    <definedName name="_________DAT38">#REF!</definedName>
    <definedName name="_________DAT39">#REF!</definedName>
    <definedName name="_________DAT4">'[37]May 05'!$D$2:$D$84</definedName>
    <definedName name="_________DAT40">#REF!</definedName>
    <definedName name="_________DAT41">#REF!</definedName>
    <definedName name="_________DAT5" localSheetId="13">#REF!</definedName>
    <definedName name="_________DAT5" localSheetId="11">#REF!</definedName>
    <definedName name="_________DAT5">#REF!</definedName>
    <definedName name="_________DAT6" localSheetId="13">#REF!</definedName>
    <definedName name="_________DAT6" localSheetId="11">#REF!</definedName>
    <definedName name="_________DAT6">#REF!</definedName>
    <definedName name="_________DAT7" localSheetId="13">#REF!</definedName>
    <definedName name="_________DAT7" localSheetId="11">#REF!</definedName>
    <definedName name="_________DAT7">#REF!</definedName>
    <definedName name="_________DAT8" localSheetId="13">#REF!</definedName>
    <definedName name="_________DAT8" localSheetId="11">#REF!</definedName>
    <definedName name="_________DAT8">#REF!</definedName>
    <definedName name="_________DAT9" localSheetId="13">#REF!</definedName>
    <definedName name="_________DAT9" localSheetId="11">#REF!</definedName>
    <definedName name="_________DAT9">#REF!</definedName>
    <definedName name="_________G87634" localSheetId="13">#REF!</definedName>
    <definedName name="_________G87634" localSheetId="11">#REF!</definedName>
    <definedName name="_________G87634">#REF!</definedName>
    <definedName name="_________IED1" localSheetId="13">#REF!</definedName>
    <definedName name="_________IED1" localSheetId="11">#REF!</definedName>
    <definedName name="_________IED1">#REF!</definedName>
    <definedName name="_________IED2" localSheetId="13">#REF!</definedName>
    <definedName name="_________IED2" localSheetId="11">#REF!</definedName>
    <definedName name="_________IED2">#REF!</definedName>
    <definedName name="_________IX19">#REF!</definedName>
    <definedName name="_________KD2" hidden="1">#REF!</definedName>
    <definedName name="_________KD3" hidden="1">#REF!</definedName>
    <definedName name="_________key2" hidden="1">#REF!</definedName>
    <definedName name="_________KK1" hidden="1">#REF!</definedName>
    <definedName name="_________KK2" hidden="1">#REF!</definedName>
    <definedName name="_________KK3" hidden="1">#REF!</definedName>
    <definedName name="_________nis3" hidden="1">#REF!</definedName>
    <definedName name="_________PG1">'[9]Financial Estimates'!$A$7:$B$108</definedName>
    <definedName name="_________PG2" localSheetId="13">#REF!</definedName>
    <definedName name="_________PG2" localSheetId="11">#REF!</definedName>
    <definedName name="_________PG2">#REF!</definedName>
    <definedName name="_________PG3" localSheetId="13">#REF!</definedName>
    <definedName name="_________PG3" localSheetId="11">#REF!</definedName>
    <definedName name="_________PG3">#REF!</definedName>
    <definedName name="_________PG5">'[9]Financial Estimates'!$A$271:$D$342</definedName>
    <definedName name="_________pg6">'[38]Financial Estimates'!$A$271:$D$342</definedName>
    <definedName name="_________pg7" localSheetId="13">'[16]Financial Estimates'!#REF!</definedName>
    <definedName name="_________pg7" localSheetId="11">'[16]Financial Estimates'!#REF!</definedName>
    <definedName name="_________pg7">'[16]Financial Estimates'!#REF!</definedName>
    <definedName name="_________PL1" localSheetId="13">[35]BSPL!$A$58:$E$111</definedName>
    <definedName name="_________PL1" localSheetId="11">[35]BSPL!$A$58:$E$111</definedName>
    <definedName name="_________PL1">[36]BSPL!$A$58:$E$111</definedName>
    <definedName name="_________SCH1" localSheetId="13">#REF!</definedName>
    <definedName name="_________SCH1" localSheetId="11">#REF!</definedName>
    <definedName name="_________SCH1">#REF!</definedName>
    <definedName name="_________SCH10" localSheetId="13">#REF!</definedName>
    <definedName name="_________SCH10" localSheetId="11">#REF!</definedName>
    <definedName name="_________SCH10">#REF!</definedName>
    <definedName name="_________SCH11" localSheetId="13">#REF!</definedName>
    <definedName name="_________SCH11" localSheetId="11">#REF!</definedName>
    <definedName name="_________SCH11">#REF!</definedName>
    <definedName name="_________SCH12" localSheetId="13">[35]BSPL!$A$655:$D$692</definedName>
    <definedName name="_________SCH12" localSheetId="11">[35]BSPL!$A$655:$D$692</definedName>
    <definedName name="_________SCH12">[36]BSPL!$A$655:$D$692</definedName>
    <definedName name="_________sch13" localSheetId="13">[35]BSPL!$A$694:$D$744</definedName>
    <definedName name="_________sch13" localSheetId="11">[35]BSPL!$A$694:$D$744</definedName>
    <definedName name="_________sch13">[36]BSPL!$A$694:$D$744</definedName>
    <definedName name="_________SCH2" localSheetId="13">#REF!</definedName>
    <definedName name="_________SCH2" localSheetId="11">#REF!</definedName>
    <definedName name="_________SCH2">#REF!</definedName>
    <definedName name="_________SCH3" localSheetId="13">#REF!</definedName>
    <definedName name="_________SCH3" localSheetId="11">#REF!</definedName>
    <definedName name="_________SCH3">#REF!</definedName>
    <definedName name="_________SCH4" localSheetId="13">#REF!</definedName>
    <definedName name="_________SCH4" localSheetId="11">#REF!</definedName>
    <definedName name="_________SCH4">#REF!</definedName>
    <definedName name="_________SCH5" localSheetId="13">#REF!</definedName>
    <definedName name="_________SCH5" localSheetId="11">#REF!</definedName>
    <definedName name="_________SCH5">#REF!</definedName>
    <definedName name="_________SCH6" localSheetId="13">#REF!</definedName>
    <definedName name="_________SCH6" localSheetId="11">#REF!</definedName>
    <definedName name="_________SCH6">#REF!</definedName>
    <definedName name="_________SCH7" localSheetId="13">#REF!</definedName>
    <definedName name="_________SCH7" localSheetId="11">#REF!</definedName>
    <definedName name="_________SCH7">#REF!</definedName>
    <definedName name="_________SCH8" localSheetId="13">#REF!</definedName>
    <definedName name="_________SCH8" localSheetId="11">#REF!</definedName>
    <definedName name="_________SCH8">#REF!</definedName>
    <definedName name="_________SCH9" localSheetId="13">#REF!</definedName>
    <definedName name="_________SCH9" localSheetId="11">#REF!</definedName>
    <definedName name="_________SCH9">#REF!</definedName>
    <definedName name="_________sy14">#REF!</definedName>
    <definedName name="_________ts1">#REF!</definedName>
    <definedName name="_________ts2">#REF!</definedName>
    <definedName name="_________w123" hidden="1">{"Edition",#N/A,FALSE,"Data"}</definedName>
    <definedName name="_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_XL__ENTER_UNIT" localSheetId="13">#REF!</definedName>
    <definedName name="_________XL__ENTER_UNIT" localSheetId="11">#REF!</definedName>
    <definedName name="_________XL__ENTER_UNIT">#REF!</definedName>
    <definedName name="_________za1" localSheetId="13">#REF!</definedName>
    <definedName name="_________za1" localSheetId="11">#REF!</definedName>
    <definedName name="_________za1">#REF!</definedName>
    <definedName name="_________zz1" localSheetId="13">#REF!</definedName>
    <definedName name="_________zz1" localSheetId="11">#REF!</definedName>
    <definedName name="_________zz1">#REF!</definedName>
    <definedName name="________A65600" localSheetId="13">#REF!</definedName>
    <definedName name="________A65600" localSheetId="11">#REF!</definedName>
    <definedName name="________A65600">#REF!</definedName>
    <definedName name="________aa1" localSheetId="13" hidden="1">{#N/A,#N/A,TRUE,"Financials";#N/A,#N/A,TRUE,"Operating Statistics";#N/A,#N/A,TRUE,"Capex &amp; Depreciation";#N/A,#N/A,TRUE,"Debt"}</definedName>
    <definedName name="________aa1" hidden="1">{#N/A,#N/A,TRUE,"Financials";#N/A,#N/A,TRUE,"Operating Statistics";#N/A,#N/A,TRUE,"Capex &amp; Depreciation";#N/A,#N/A,TRUE,"Debt"}</definedName>
    <definedName name="________ADB1">#REF!</definedName>
    <definedName name="________App4" localSheetId="13">#REF!</definedName>
    <definedName name="________App4" localSheetId="11">#REF!</definedName>
    <definedName name="________App4">#REF!</definedName>
    <definedName name="________BS1" localSheetId="13">[33]BSPL!$A$2:$E$56</definedName>
    <definedName name="________BS1" localSheetId="11">[33]BSPL!$A$2:$E$56</definedName>
    <definedName name="________BS1">[34]BSPL!$A$2:$E$56</definedName>
    <definedName name="________bs2" localSheetId="13">#REF!</definedName>
    <definedName name="________bs2" localSheetId="11">#REF!</definedName>
    <definedName name="________bs2">#REF!</definedName>
    <definedName name="________BSD1" localSheetId="13">#REF!</definedName>
    <definedName name="________BSD1" localSheetId="11">#REF!</definedName>
    <definedName name="________BSD1">#REF!</definedName>
    <definedName name="________BSD2" localSheetId="13">#REF!</definedName>
    <definedName name="________BSD2" localSheetId="11">#REF!</definedName>
    <definedName name="________BSD2">#REF!</definedName>
    <definedName name="________D87840" localSheetId="13">#REF!</definedName>
    <definedName name="________D87840" localSheetId="11">#REF!</definedName>
    <definedName name="________D87840">#REF!</definedName>
    <definedName name="________DAT1" localSheetId="13">#REF!</definedName>
    <definedName name="________DAT1" localSheetId="11">#REF!</definedName>
    <definedName name="________DAT1">#REF!</definedName>
    <definedName name="________DAT10" localSheetId="13">#REF!</definedName>
    <definedName name="________DAT10" localSheetId="11">#REF!</definedName>
    <definedName name="________DAT10">#REF!</definedName>
    <definedName name="________DAT11" localSheetId="13">#REF!</definedName>
    <definedName name="________DAT11" localSheetId="11">#REF!</definedName>
    <definedName name="________DAT11">#REF!</definedName>
    <definedName name="________DAT12" localSheetId="13">'[28]ins spares'!#REF!</definedName>
    <definedName name="________DAT12" localSheetId="11">'[28]ins spares'!#REF!</definedName>
    <definedName name="________DAT12">'[28]ins spares'!#REF!</definedName>
    <definedName name="________DAT13" localSheetId="13">'[28]ins spares'!#REF!</definedName>
    <definedName name="________DAT13" localSheetId="11">'[28]ins spares'!#REF!</definedName>
    <definedName name="________DAT13">'[28]ins spares'!#REF!</definedName>
    <definedName name="________DAT14">#REF!</definedName>
    <definedName name="________DAT15" localSheetId="13">'[28]ins spares'!#REF!</definedName>
    <definedName name="________DAT15" localSheetId="11">'[28]ins spares'!#REF!</definedName>
    <definedName name="________DAT15">'[28]ins spares'!#REF!</definedName>
    <definedName name="________DAT16">'[28]ins spares'!#REF!</definedName>
    <definedName name="________DAT17">#REF!</definedName>
    <definedName name="________DAT18">'[28]ins spares'!#REF!</definedName>
    <definedName name="________DAT19">'[28]ins spares'!#REF!</definedName>
    <definedName name="________DAT2">'[37]May 05'!$B$2:$B$84</definedName>
    <definedName name="________DAT20" localSheetId="13">'[28]ins spares'!#REF!</definedName>
    <definedName name="________DAT20" localSheetId="11">'[28]ins spares'!#REF!</definedName>
    <definedName name="________DAT20">'[28]ins spares'!#REF!</definedName>
    <definedName name="________DAT21" localSheetId="13">'[28]ins spares'!#REF!</definedName>
    <definedName name="________DAT21" localSheetId="11">'[28]ins spares'!#REF!</definedName>
    <definedName name="________DAT21">'[28]ins spares'!#REF!</definedName>
    <definedName name="________DAT22">'[28]ins spares'!#REF!</definedName>
    <definedName name="________DAT23">'[28]ins spares'!#REF!</definedName>
    <definedName name="________DAT24">'[28]ins spares'!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37]May 05'!$C$2:$C$84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37">#REF!</definedName>
    <definedName name="________DAT38">#REF!</definedName>
    <definedName name="________DAT39">#REF!</definedName>
    <definedName name="________DAT4">'[37]May 05'!$D$2:$D$84</definedName>
    <definedName name="________DAT40">#REF!</definedName>
    <definedName name="________DAT41">#REF!</definedName>
    <definedName name="________DAT5" localSheetId="13">#REF!</definedName>
    <definedName name="________DAT5" localSheetId="11">#REF!</definedName>
    <definedName name="________DAT5">#REF!</definedName>
    <definedName name="________DAT6" localSheetId="13">#REF!</definedName>
    <definedName name="________DAT6" localSheetId="11">#REF!</definedName>
    <definedName name="________DAT6">#REF!</definedName>
    <definedName name="________DAT7" localSheetId="13">#REF!</definedName>
    <definedName name="________DAT7" localSheetId="11">#REF!</definedName>
    <definedName name="________DAT7">#REF!</definedName>
    <definedName name="________DAT8" localSheetId="13">#REF!</definedName>
    <definedName name="________DAT8" localSheetId="11">#REF!</definedName>
    <definedName name="________DAT8">#REF!</definedName>
    <definedName name="________DAT9" localSheetId="13">#REF!</definedName>
    <definedName name="________DAT9" localSheetId="11">#REF!</definedName>
    <definedName name="________DAT9">#REF!</definedName>
    <definedName name="________exp2" hidden="1">{"VIEW1",#N/A,FALSE,"P&amp;L Account 2001-2002";"VIEW2",#N/A,FALSE,"P&amp;L Account 2001-2002";"VIEW3",#N/A,FALSE,"P&amp;L Account 2001-2002";"VIEW4",#N/A,FALSE,"P&amp;L Account 2001-2002"}</definedName>
    <definedName name="________FSE8" hidden="1">{"VIEW1",#N/A,FALSE,"P&amp;L Account 2001-2002";"VIEW2",#N/A,FALSE,"P&amp;L Account 2001-2002";"VIEW3",#N/A,FALSE,"P&amp;L Account 2001-2002";"VIEW4",#N/A,FALSE,"P&amp;L Account 2001-2002"}</definedName>
    <definedName name="________G87634" localSheetId="13">#REF!</definedName>
    <definedName name="________G87634" localSheetId="11">#REF!</definedName>
    <definedName name="________G87634">#REF!</definedName>
    <definedName name="________IED1" localSheetId="13">#REF!</definedName>
    <definedName name="________IED1" localSheetId="11">#REF!</definedName>
    <definedName name="________IED1">#REF!</definedName>
    <definedName name="________IED2" localSheetId="13">#REF!</definedName>
    <definedName name="________IED2" localSheetId="11">#REF!</definedName>
    <definedName name="________IED2">#REF!</definedName>
    <definedName name="________IX19">#REF!</definedName>
    <definedName name="________KD2" hidden="1">#REF!</definedName>
    <definedName name="________KD3" hidden="1">#REF!</definedName>
    <definedName name="________key2" hidden="1">#REF!</definedName>
    <definedName name="________KK1" hidden="1">#REF!</definedName>
    <definedName name="________KK2" hidden="1">#REF!</definedName>
    <definedName name="________KK3" hidden="1">#REF!</definedName>
    <definedName name="________mul1">#REF!</definedName>
    <definedName name="________Net1">#REF!</definedName>
    <definedName name="________NEW1" hidden="1">{"VIEW1",#N/A,FALSE,"P&amp;L Account 2001-2002";"VIEW2",#N/A,FALSE,"P&amp;L Account 2001-2002";"VIEW3",#N/A,FALSE,"P&amp;L Account 2001-2002";"VIEW4",#N/A,FALSE,"P&amp;L Account 2001-2002"}</definedName>
    <definedName name="________NEW2" hidden="1">{"VIEW1",#N/A,FALSE,"P&amp;L Account 2001-2002";"VIEW2",#N/A,FALSE,"P&amp;L Account 2001-2002";"VIEW3",#N/A,FALSE,"P&amp;L Account 2001-2002";"VIEW4",#N/A,FALSE,"P&amp;L Account 2001-2002"}</definedName>
    <definedName name="________nis3" hidden="1">#REF!</definedName>
    <definedName name="________Pet1">#REF!</definedName>
    <definedName name="________Pet2">#REF!</definedName>
    <definedName name="________PG1" localSheetId="13">'[39]Financial Estimates'!$A$7:$B$108</definedName>
    <definedName name="________PG1" localSheetId="11">'[39]Financial Estimates'!$A$7:$B$108</definedName>
    <definedName name="________PG1">'[40]Financial Estimates'!$A$7:$B$108</definedName>
    <definedName name="________PG2" localSheetId="13">#REF!</definedName>
    <definedName name="________PG2" localSheetId="11">#REF!</definedName>
    <definedName name="________PG2">#REF!</definedName>
    <definedName name="________PG3" localSheetId="13">#REF!</definedName>
    <definedName name="________PG3" localSheetId="11">#REF!</definedName>
    <definedName name="________PG3">#REF!</definedName>
    <definedName name="________PG5" localSheetId="13">'[39]Financial Estimates'!$A$271:$D$342</definedName>
    <definedName name="________PG5" localSheetId="11">'[39]Financial Estimates'!$A$271:$D$342</definedName>
    <definedName name="________PG5">'[40]Financial Estimates'!$A$271:$D$342</definedName>
    <definedName name="________pg6">'[38]Financial Estimates'!$A$271:$D$342</definedName>
    <definedName name="________pg7" localSheetId="13">'[16]Financial Estimates'!#REF!</definedName>
    <definedName name="________pg7" localSheetId="11">'[16]Financial Estimates'!#REF!</definedName>
    <definedName name="________pg7">'[16]Financial Estimates'!#REF!</definedName>
    <definedName name="________PL1" localSheetId="13">[33]BSPL!$A$58:$E$111</definedName>
    <definedName name="________PL1" localSheetId="11">[33]BSPL!$A$58:$E$111</definedName>
    <definedName name="________PL1">[34]BSPL!$A$58:$E$111</definedName>
    <definedName name="________s3" hidden="1">{"VIEW1",#N/A,FALSE,"P&amp;L Account 2001-2002";"VIEW2",#N/A,FALSE,"P&amp;L Account 2001-2002";"VIEW3",#N/A,FALSE,"P&amp;L Account 2001-2002";"VIEW4",#N/A,FALSE,"P&amp;L Account 2001-2002"}</definedName>
    <definedName name="________S5" hidden="1">{"VIEW1",#N/A,FALSE,"P&amp;L Account 2001-2002";"VIEW2",#N/A,FALSE,"P&amp;L Account 2001-2002";"VIEW3",#N/A,FALSE,"P&amp;L Account 2001-2002";"VIEW4",#N/A,FALSE,"P&amp;L Account 2001-2002"}</definedName>
    <definedName name="________SCH1" localSheetId="13">#REF!</definedName>
    <definedName name="________SCH1" localSheetId="11">#REF!</definedName>
    <definedName name="________SCH1">#REF!</definedName>
    <definedName name="________SCH10" localSheetId="13">#REF!</definedName>
    <definedName name="________SCH10" localSheetId="11">#REF!</definedName>
    <definedName name="________SCH10">#REF!</definedName>
    <definedName name="________SCH11" localSheetId="13">#REF!</definedName>
    <definedName name="________SCH11" localSheetId="11">#REF!</definedName>
    <definedName name="________SCH11">#REF!</definedName>
    <definedName name="________SCH12" localSheetId="13">[33]BSPL!$A$655:$D$692</definedName>
    <definedName name="________SCH12" localSheetId="11">[33]BSPL!$A$655:$D$692</definedName>
    <definedName name="________SCH12">[34]BSPL!$A$655:$D$692</definedName>
    <definedName name="________sch13" localSheetId="13">[33]BSPL!$A$694:$D$744</definedName>
    <definedName name="________sch13" localSheetId="11">[33]BSPL!$A$694:$D$744</definedName>
    <definedName name="________sch13">[34]BSPL!$A$694:$D$744</definedName>
    <definedName name="________SCH2" localSheetId="13">#REF!</definedName>
    <definedName name="________SCH2" localSheetId="11">#REF!</definedName>
    <definedName name="________SCH2">#REF!</definedName>
    <definedName name="________SCH3" localSheetId="13">#REF!</definedName>
    <definedName name="________SCH3" localSheetId="11">#REF!</definedName>
    <definedName name="________SCH3">#REF!</definedName>
    <definedName name="________SCH4" localSheetId="13">#REF!</definedName>
    <definedName name="________SCH4" localSheetId="11">#REF!</definedName>
    <definedName name="________SCH4">#REF!</definedName>
    <definedName name="________SCH5" localSheetId="13">#REF!</definedName>
    <definedName name="________SCH5" localSheetId="11">#REF!</definedName>
    <definedName name="________SCH5">#REF!</definedName>
    <definedName name="________SCH6" localSheetId="13">'[41]04REL'!#REF!</definedName>
    <definedName name="________SCH6" localSheetId="11">'[41]04REL'!#REF!</definedName>
    <definedName name="________SCH6">'[41]04REL'!#REF!</definedName>
    <definedName name="________SCH7" localSheetId="13">#REF!</definedName>
    <definedName name="________SCH7" localSheetId="11">#REF!</definedName>
    <definedName name="________SCH7">#REF!</definedName>
    <definedName name="________SCH8" localSheetId="13">#REF!</definedName>
    <definedName name="________SCH8" localSheetId="11">#REF!</definedName>
    <definedName name="________SCH8">#REF!</definedName>
    <definedName name="________SCH9" localSheetId="13">#REF!</definedName>
    <definedName name="________SCH9" localSheetId="11">#REF!</definedName>
    <definedName name="________SCH9">#REF!</definedName>
    <definedName name="________sy14">#REF!</definedName>
    <definedName name="________ts1">#REF!</definedName>
    <definedName name="________ts2">#REF!</definedName>
    <definedName name="________vid5" hidden="1">{"VIEW1",#N/A,FALSE,"P&amp;L Account 2001-2002";"VIEW2",#N/A,FALSE,"P&amp;L Account 2001-2002";"VIEW3",#N/A,FALSE,"P&amp;L Account 2001-2002";"VIEW4",#N/A,FALSE,"P&amp;L Account 2001-2002"}</definedName>
    <definedName name="________vid6" hidden="1">{"VIEW1",#N/A,FALSE,"P&amp;L Account 2001-2002";"VIEW2",#N/A,FALSE,"P&amp;L Account 2001-2002";"VIEW3",#N/A,FALSE,"P&amp;L Account 2001-2002";"VIEW4",#N/A,FALSE,"P&amp;L Account 2001-2002"}</definedName>
    <definedName name="________VID7" hidden="1">{"VIEW1",#N/A,FALSE,"P&amp;L Account 2001-2002";"VIEW2",#N/A,FALSE,"P&amp;L Account 2001-2002";"VIEW3",#N/A,FALSE,"P&amp;L Account 2001-2002";"VIEW4",#N/A,FALSE,"P&amp;L Account 2001-2002"}</definedName>
    <definedName name="________VIR5" hidden="1">{"VIEW1",#N/A,FALSE,"P&amp;L Account 2001-2002";"VIEW2",#N/A,FALSE,"P&amp;L Account 2001-2002";"VIEW3",#N/A,FALSE,"P&amp;L Account 2001-2002";"VIEW4",#N/A,FALSE,"P&amp;L Account 2001-2002"}</definedName>
    <definedName name="________VIR6" hidden="1">{"VIEW1",#N/A,FALSE,"P&amp;L Account 2001-2002";"VIEW2",#N/A,FALSE,"P&amp;L Account 2001-2002";"VIEW3",#N/A,FALSE,"P&amp;L Account 2001-2002";"VIEW4",#N/A,FALSE,"P&amp;L Account 2001-2002"}</definedName>
    <definedName name="________w123" hidden="1">{"Edition",#N/A,FALSE,"Data"}</definedName>
    <definedName name="__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__XL__ENTER_UNIT">#REF!</definedName>
    <definedName name="________za1" localSheetId="13">#REF!</definedName>
    <definedName name="________za1" localSheetId="11">#REF!</definedName>
    <definedName name="________za1">#REF!</definedName>
    <definedName name="________zz1" localSheetId="13">#REF!</definedName>
    <definedName name="________zz1" localSheetId="11">#REF!</definedName>
    <definedName name="________zz1">#REF!</definedName>
    <definedName name="_______A65600" localSheetId="13">#REF!</definedName>
    <definedName name="_______A65600" localSheetId="11">#REF!</definedName>
    <definedName name="_______A65600">#REF!</definedName>
    <definedName name="_______aa1" localSheetId="13" hidden="1">{#N/A,#N/A,TRUE,"Financials";#N/A,#N/A,TRUE,"Operating Statistics";#N/A,#N/A,TRUE,"Capex &amp; Depreciation";#N/A,#N/A,TRUE,"Debt"}</definedName>
    <definedName name="_______aa1" hidden="1">{#N/A,#N/A,TRUE,"Financials";#N/A,#N/A,TRUE,"Operating Statistics";#N/A,#N/A,TRUE,"Capex &amp; Depreciation";#N/A,#N/A,TRUE,"Debt"}</definedName>
    <definedName name="_______AAA1">[42]POLY!$E$9:$E$214</definedName>
    <definedName name="_______ADB1">#REF!</definedName>
    <definedName name="_______App4" localSheetId="13">#REF!</definedName>
    <definedName name="_______App4" localSheetId="11">#REF!</definedName>
    <definedName name="_______App4">#REF!</definedName>
    <definedName name="_______boe96">[43]cs1997!$D$23</definedName>
    <definedName name="_______boe97">[43]cs1997!$F$23</definedName>
    <definedName name="_______boe98">[43]cs1997!$H$23</definedName>
    <definedName name="_______boe99">[43]cs1997!$J$23</definedName>
    <definedName name="_______BS1" localSheetId="13">[33]BSPL!$A$2:$E$56</definedName>
    <definedName name="_______BS1" localSheetId="11">[33]BSPL!$A$2:$E$56</definedName>
    <definedName name="_______BS1">[34]BSPL!$A$2:$E$56</definedName>
    <definedName name="_______bs2" localSheetId="13">#REF!</definedName>
    <definedName name="_______bs2" localSheetId="11">#REF!</definedName>
    <definedName name="_______bs2">#REF!</definedName>
    <definedName name="_______BSD1" localSheetId="13">#REF!</definedName>
    <definedName name="_______BSD1" localSheetId="11">#REF!</definedName>
    <definedName name="_______BSD1">#REF!</definedName>
    <definedName name="_______BSD2" localSheetId="13">#REF!</definedName>
    <definedName name="_______BSD2" localSheetId="11">#REF!</definedName>
    <definedName name="_______BSD2">#REF!</definedName>
    <definedName name="______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_D87840" localSheetId="13">#REF!</definedName>
    <definedName name="_______D87840" localSheetId="11">#REF!</definedName>
    <definedName name="_______D87840">#REF!</definedName>
    <definedName name="_______DAT1" localSheetId="13">#REF!</definedName>
    <definedName name="_______DAT1" localSheetId="11">#REF!</definedName>
    <definedName name="_______DAT1">#REF!</definedName>
    <definedName name="_______DAT10" localSheetId="13">#REF!</definedName>
    <definedName name="_______DAT10" localSheetId="11">#REF!</definedName>
    <definedName name="_______DAT10">#REF!</definedName>
    <definedName name="_______DAT11" localSheetId="13">#REF!</definedName>
    <definedName name="_______DAT11" localSheetId="11">#REF!</definedName>
    <definedName name="_______DAT11">#REF!</definedName>
    <definedName name="_______DAT12" localSheetId="13">'[28]ins spares'!#REF!</definedName>
    <definedName name="_______DAT12" localSheetId="11">'[28]ins spares'!#REF!</definedName>
    <definedName name="_______DAT12">'[28]ins spares'!#REF!</definedName>
    <definedName name="_______DAT13" localSheetId="13">'[28]ins spares'!#REF!</definedName>
    <definedName name="_______DAT13" localSheetId="11">'[28]ins spares'!#REF!</definedName>
    <definedName name="_______DAT13">'[28]ins spares'!#REF!</definedName>
    <definedName name="_______DAT14">#REF!</definedName>
    <definedName name="_______DAT15" localSheetId="13">'[28]ins spares'!#REF!</definedName>
    <definedName name="_______DAT15" localSheetId="11">'[28]ins spares'!#REF!</definedName>
    <definedName name="_______DAT15">'[28]ins spares'!#REF!</definedName>
    <definedName name="_______DAT16">'[28]ins spares'!#REF!</definedName>
    <definedName name="_______DAT17">#REF!</definedName>
    <definedName name="_______DAT18">'[28]ins spares'!#REF!</definedName>
    <definedName name="_______DAT19">'[28]ins spares'!#REF!</definedName>
    <definedName name="_______DAT2">'[37]May 05'!$B$2:$B$84</definedName>
    <definedName name="_______DAT20" localSheetId="13">'[28]ins spares'!#REF!</definedName>
    <definedName name="_______DAT20" localSheetId="11">'[28]ins spares'!#REF!</definedName>
    <definedName name="_______DAT20">'[28]ins spares'!#REF!</definedName>
    <definedName name="_______DAT21" localSheetId="13">'[28]ins spares'!#REF!</definedName>
    <definedName name="_______DAT21" localSheetId="11">'[28]ins spares'!#REF!</definedName>
    <definedName name="_______DAT21">'[28]ins spares'!#REF!</definedName>
    <definedName name="_______DAT22">'[28]ins spares'!#REF!</definedName>
    <definedName name="_______DAT23">'[28]ins spares'!#REF!</definedName>
    <definedName name="_______DAT24">'[28]ins spares'!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37]May 05'!$C$2:$C$84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37">#REF!</definedName>
    <definedName name="_______DAT38">#REF!</definedName>
    <definedName name="_______DAT39">#REF!</definedName>
    <definedName name="_______DAT4">'[37]May 05'!$D$2:$D$84</definedName>
    <definedName name="_______DAT40">#REF!</definedName>
    <definedName name="_______DAT41">#REF!</definedName>
    <definedName name="_______DAT5" localSheetId="13">#REF!</definedName>
    <definedName name="_______DAT5" localSheetId="11">#REF!</definedName>
    <definedName name="_______DAT5">#REF!</definedName>
    <definedName name="_______DAT6" localSheetId="13">#REF!</definedName>
    <definedName name="_______DAT6" localSheetId="11">#REF!</definedName>
    <definedName name="_______DAT6">#REF!</definedName>
    <definedName name="_______DAT7" localSheetId="13">#REF!</definedName>
    <definedName name="_______DAT7" localSheetId="11">#REF!</definedName>
    <definedName name="_______DAT7">#REF!</definedName>
    <definedName name="_______DAT8" localSheetId="13">#REF!</definedName>
    <definedName name="_______DAT8" localSheetId="11">#REF!</definedName>
    <definedName name="_______DAT8">#REF!</definedName>
    <definedName name="_______DAT9" localSheetId="13">#REF!</definedName>
    <definedName name="_______DAT9" localSheetId="11">#REF!</definedName>
    <definedName name="_______DAT9">#REF!</definedName>
    <definedName name="_______db1" localSheetId="13" hidden="1">{"'Sheet1'!$A$5:$E$42"}</definedName>
    <definedName name="_______db1" hidden="1">{"'Sheet1'!$A$5:$E$42"}</definedName>
    <definedName name="_______DCF95">[43]Sheet1!$AW$36</definedName>
    <definedName name="_______DCF96">[43]Sheet1!$BI$36</definedName>
    <definedName name="_______DCF97">[43]Sheet1!$BU$36</definedName>
    <definedName name="_______EPS95">[43]Sheet1!$AW$22</definedName>
    <definedName name="_______EPS96">[43]Sheet1!$BI$22</definedName>
    <definedName name="_______EPS97">[43]Sheet1!$BU$22</definedName>
    <definedName name="_______exp2" hidden="1">{"VIEW1",#N/A,FALSE,"P&amp;L Account 2001-2002";"VIEW2",#N/A,FALSE,"P&amp;L Account 2001-2002";"VIEW3",#N/A,FALSE,"P&amp;L Account 2001-2002";"VIEW4",#N/A,FALSE,"P&amp;L Account 2001-2002"}</definedName>
    <definedName name="_______FSE8" hidden="1">{"VIEW1",#N/A,FALSE,"P&amp;L Account 2001-2002";"VIEW2",#N/A,FALSE,"P&amp;L Account 2001-2002";"VIEW3",#N/A,FALSE,"P&amp;L Account 2001-2002";"VIEW4",#N/A,FALSE,"P&amp;L Account 2001-2002"}</definedName>
    <definedName name="_______G87634" localSheetId="13">#REF!</definedName>
    <definedName name="_______G87634" localSheetId="11">#REF!</definedName>
    <definedName name="_______G87634">#REF!</definedName>
    <definedName name="_______iea1">'[43]Adjusted data'!$B$4:$AJ$24</definedName>
    <definedName name="_______iea2">'[43]Adjusted data'!$B$25:$AJ$61</definedName>
    <definedName name="_______IED1" localSheetId="13">#REF!</definedName>
    <definedName name="_______IED1" localSheetId="11">#REF!</definedName>
    <definedName name="_______IED1">#REF!</definedName>
    <definedName name="_______IED2" localSheetId="13">#REF!</definedName>
    <definedName name="_______IED2" localSheetId="11">#REF!</definedName>
    <definedName name="_______IED2">#REF!</definedName>
    <definedName name="_______IX19" localSheetId="13">#REF!</definedName>
    <definedName name="_______IX19" localSheetId="11">#REF!</definedName>
    <definedName name="_______IX19">#REF!</definedName>
    <definedName name="_______Jet1">[43]JetFuel!$A$4:$Q$67</definedName>
    <definedName name="_______Jet2">[43]JetFuel!$A$134:$Q$197</definedName>
    <definedName name="_______Jet3">[43]JetFuel!$A$199:$Q$262</definedName>
    <definedName name="_______Jet4">[43]JetFuel!$A$264:$Q$327</definedName>
    <definedName name="_______KD2" hidden="1">#REF!</definedName>
    <definedName name="_______KD3" hidden="1">#REF!</definedName>
    <definedName name="_______key10" hidden="1">#REF!</definedName>
    <definedName name="_______key2" hidden="1">#REF!</definedName>
    <definedName name="_______KK1" hidden="1">#REF!</definedName>
    <definedName name="_______KK2" hidden="1">#REF!</definedName>
    <definedName name="_______KK3" hidden="1">#REF!</definedName>
    <definedName name="_______new1">'[43]Block A'!$A$1:$V$29</definedName>
    <definedName name="_______new10">'[43]Block A'!$A$1:$AA$29</definedName>
    <definedName name="_______new11">'[43]Block A'!$A$4:$AA$29</definedName>
    <definedName name="_______new2">'[43]Block A'!$W$1:$AA$29</definedName>
    <definedName name="_______new4">'[43]Block A'!$A$4:$Z$29</definedName>
    <definedName name="_______new5">'[43]Block A'!$AA$4:$AA$29</definedName>
    <definedName name="_______new6">'[43]Block A'!$A$4:$Z$29</definedName>
    <definedName name="_______new7">'[43]Block A'!$AA$4:$AA$29</definedName>
    <definedName name="_______new8">'[43]Block A'!$A$1:$W$29</definedName>
    <definedName name="_______new9">'[43]Block A'!$AA$1:$AA$29</definedName>
    <definedName name="_______nis3" hidden="1">#REF!</definedName>
    <definedName name="_______PEX1">#REF!</definedName>
    <definedName name="_______PG1" localSheetId="13">'[44]Financial Estimates'!$A$7:$B$108</definedName>
    <definedName name="_______PG1" localSheetId="11">'[44]Financial Estimates'!$A$7:$B$108</definedName>
    <definedName name="_______PG1">'[45]Financial Estimates'!$A$7:$B$108</definedName>
    <definedName name="_______PG2" localSheetId="13">#REF!</definedName>
    <definedName name="_______PG2" localSheetId="11">#REF!</definedName>
    <definedName name="_______PG2">#REF!</definedName>
    <definedName name="_______PG3" localSheetId="13">#REF!</definedName>
    <definedName name="_______PG3" localSheetId="11">#REF!</definedName>
    <definedName name="_______PG3">#REF!</definedName>
    <definedName name="_______PG5" localSheetId="13">'[46]Financial Estimates'!$A$271:$D$342</definedName>
    <definedName name="_______PG5" localSheetId="11">'[46]Financial Estimates'!$A$271:$D$342</definedName>
    <definedName name="_______PG5">'[47]Financial Estimates'!$A$271:$D$342</definedName>
    <definedName name="_______pg6">'[38]Financial Estimates'!$A$271:$D$342</definedName>
    <definedName name="_______pg7" localSheetId="13">'[16]Financial Estimates'!#REF!</definedName>
    <definedName name="_______pg7" localSheetId="11">'[16]Financial Estimates'!#REF!</definedName>
    <definedName name="_______pg7">'[16]Financial Estimates'!#REF!</definedName>
    <definedName name="_______PL1" localSheetId="13">[33]BSPL!$A$58:$E$111</definedName>
    <definedName name="_______PL1" localSheetId="11">[33]BSPL!$A$58:$E$111</definedName>
    <definedName name="_______PL1">[34]BSPL!$A$58:$E$111</definedName>
    <definedName name="_______PLO1" localSheetId="13">#REF!</definedName>
    <definedName name="_______PLO1">#REF!</definedName>
    <definedName name="_______PRN1" localSheetId="13">#REF!</definedName>
    <definedName name="_______PRN1">#REF!</definedName>
    <definedName name="_______PV2" localSheetId="13">#REF!</definedName>
    <definedName name="_______PV2">#REF!</definedName>
    <definedName name="_______s3" hidden="1">{"VIEW1",#N/A,FALSE,"P&amp;L Account 2001-2002";"VIEW2",#N/A,FALSE,"P&amp;L Account 2001-2002";"VIEW3",#N/A,FALSE,"P&amp;L Account 2001-2002";"VIEW4",#N/A,FALSE,"P&amp;L Account 2001-2002"}</definedName>
    <definedName name="_______S5" hidden="1">{"VIEW1",#N/A,FALSE,"P&amp;L Account 2001-2002";"VIEW2",#N/A,FALSE,"P&amp;L Account 2001-2002";"VIEW3",#N/A,FALSE,"P&amp;L Account 2001-2002";"VIEW4",#N/A,FALSE,"P&amp;L Account 2001-2002"}</definedName>
    <definedName name="_______SCH1" localSheetId="13">#REF!</definedName>
    <definedName name="_______SCH1" localSheetId="11">#REF!</definedName>
    <definedName name="_______SCH1">#REF!</definedName>
    <definedName name="_______SCH10" localSheetId="13">#REF!</definedName>
    <definedName name="_______SCH10" localSheetId="11">#REF!</definedName>
    <definedName name="_______SCH10">#REF!</definedName>
    <definedName name="_______SCH11" localSheetId="13">#REF!</definedName>
    <definedName name="_______SCH11" localSheetId="11">#REF!</definedName>
    <definedName name="_______SCH11">#REF!</definedName>
    <definedName name="_______SCH12" localSheetId="13">[33]BSPL!$A$655:$D$692</definedName>
    <definedName name="_______SCH12" localSheetId="11">[33]BSPL!$A$655:$D$692</definedName>
    <definedName name="_______SCH12">[34]BSPL!$A$655:$D$692</definedName>
    <definedName name="_______sch13" localSheetId="13">[33]BSPL!$A$694:$D$744</definedName>
    <definedName name="_______sch13" localSheetId="11">[33]BSPL!$A$694:$D$744</definedName>
    <definedName name="_______sch13">[34]BSPL!$A$694:$D$744</definedName>
    <definedName name="_______SCH2" localSheetId="13">#REF!</definedName>
    <definedName name="_______SCH2" localSheetId="11">#REF!</definedName>
    <definedName name="_______SCH2">#REF!</definedName>
    <definedName name="_______SCH3" localSheetId="13">#REF!</definedName>
    <definedName name="_______SCH3" localSheetId="11">#REF!</definedName>
    <definedName name="_______SCH3">#REF!</definedName>
    <definedName name="_______SCH4" localSheetId="13">#REF!</definedName>
    <definedName name="_______SCH4" localSheetId="11">#REF!</definedName>
    <definedName name="_______SCH4">#REF!</definedName>
    <definedName name="_______SCH5" localSheetId="13">#REF!</definedName>
    <definedName name="_______SCH5" localSheetId="11">#REF!</definedName>
    <definedName name="_______SCH5">#REF!</definedName>
    <definedName name="_______SCH6">'[41]04REL'!#REF!</definedName>
    <definedName name="_______SCH7" localSheetId="13">#REF!</definedName>
    <definedName name="_______SCH7" localSheetId="11">#REF!</definedName>
    <definedName name="_______SCH7">#REF!</definedName>
    <definedName name="_______SCH8" localSheetId="13">#REF!</definedName>
    <definedName name="_______SCH8" localSheetId="11">#REF!</definedName>
    <definedName name="_______SCH8">#REF!</definedName>
    <definedName name="_______SCH9" localSheetId="13">#REF!</definedName>
    <definedName name="_______SCH9" localSheetId="11">#REF!</definedName>
    <definedName name="_______SCH9">#REF!</definedName>
    <definedName name="_______sy14" localSheetId="13">#REF!</definedName>
    <definedName name="_______sy14" localSheetId="11">#REF!</definedName>
    <definedName name="_______sy14">#REF!</definedName>
    <definedName name="_______ts1">#REF!</definedName>
    <definedName name="_______ts2">#REF!</definedName>
    <definedName name="_______vid5" hidden="1">{"VIEW1",#N/A,FALSE,"P&amp;L Account 2001-2002";"VIEW2",#N/A,FALSE,"P&amp;L Account 2001-2002";"VIEW3",#N/A,FALSE,"P&amp;L Account 2001-2002";"VIEW4",#N/A,FALSE,"P&amp;L Account 2001-2002"}</definedName>
    <definedName name="_______vid6" hidden="1">{"VIEW1",#N/A,FALSE,"P&amp;L Account 2001-2002";"VIEW2",#N/A,FALSE,"P&amp;L Account 2001-2002";"VIEW3",#N/A,FALSE,"P&amp;L Account 2001-2002";"VIEW4",#N/A,FALSE,"P&amp;L Account 2001-2002"}</definedName>
    <definedName name="_______VID7" hidden="1">{"VIEW1",#N/A,FALSE,"P&amp;L Account 2001-2002";"VIEW2",#N/A,FALSE,"P&amp;L Account 2001-2002";"VIEW3",#N/A,FALSE,"P&amp;L Account 2001-2002";"VIEW4",#N/A,FALSE,"P&amp;L Account 2001-2002"}</definedName>
    <definedName name="_______VIR5" hidden="1">{"VIEW1",#N/A,FALSE,"P&amp;L Account 2001-2002";"VIEW2",#N/A,FALSE,"P&amp;L Account 2001-2002";"VIEW3",#N/A,FALSE,"P&amp;L Account 2001-2002";"VIEW4",#N/A,FALSE,"P&amp;L Account 2001-2002"}</definedName>
    <definedName name="_______VIR6" hidden="1">{"VIEW1",#N/A,FALSE,"P&amp;L Account 2001-2002";"VIEW2",#N/A,FALSE,"P&amp;L Account 2001-2002";"VIEW3",#N/A,FALSE,"P&amp;L Account 2001-2002";"VIEW4",#N/A,FALSE,"P&amp;L Account 2001-2002"}</definedName>
    <definedName name="_______w123" hidden="1">{"Edition",#N/A,FALSE,"Data"}</definedName>
    <definedName name="_______XL__ENTER_UNIT" localSheetId="13">#REF!</definedName>
    <definedName name="_______XL__ENTER_UNIT" localSheetId="11">#REF!</definedName>
    <definedName name="_______XL__ENTER_UNIT">#REF!</definedName>
    <definedName name="_______za1" localSheetId="13">#REF!</definedName>
    <definedName name="_______za1" localSheetId="11">#REF!</definedName>
    <definedName name="_______za1">#REF!</definedName>
    <definedName name="_______zz1" localSheetId="13">#REF!</definedName>
    <definedName name="_______zz1" localSheetId="11">#REF!</definedName>
    <definedName name="_______zz1">#REF!</definedName>
    <definedName name="______8749600_Guj_State_energy" localSheetId="13">#REF!</definedName>
    <definedName name="______8749600_Guj_State_energy" localSheetId="11">#REF!</definedName>
    <definedName name="______8749600_Guj_State_energy">#REF!</definedName>
    <definedName name="______A3" hidden="1">{"VIEW1",#N/A,FALSE,"P&amp;L Account 2001-2002";"VIEW2",#N/A,FALSE,"P&amp;L Account 2001-2002";"VIEW3",#N/A,FALSE,"P&amp;L Account 2001-2002";"VIEW4",#N/A,FALSE,"P&amp;L Account 2001-2002"}</definedName>
    <definedName name="______A65600" localSheetId="13">#REF!</definedName>
    <definedName name="______A65600" localSheetId="11">#REF!</definedName>
    <definedName name="______A65600">#REF!</definedName>
    <definedName name="______aa1" localSheetId="13" hidden="1">{#N/A,#N/A,TRUE,"Financials";#N/A,#N/A,TRUE,"Operating Statistics";#N/A,#N/A,TRUE,"Capex &amp; Depreciation";#N/A,#N/A,TRUE,"Debt"}</definedName>
    <definedName name="______aa1" hidden="1">{#N/A,#N/A,TRUE,"Financials";#N/A,#N/A,TRUE,"Operating Statistics";#N/A,#N/A,TRUE,"Capex &amp; Depreciation";#N/A,#N/A,TRUE,"Debt"}</definedName>
    <definedName name="______AA36" hidden="1">{"VIEW1",#N/A,FALSE,"P&amp;L Account 2001-2002";"VIEW2",#N/A,FALSE,"P&amp;L Account 2001-2002";"VIEW3",#N/A,FALSE,"P&amp;L Account 2001-2002";"VIEW4",#N/A,FALSE,"P&amp;L Account 2001-2002"}</definedName>
    <definedName name="______acq97">'[43]Crude oil'!#REF!</definedName>
    <definedName name="______acq98">'[43]Crude oil'!#REF!</definedName>
    <definedName name="______acq99">'[43]Crude oil'!#REF!</definedName>
    <definedName name="______ADB1">#REF!</definedName>
    <definedName name="______amt01">'[43]Crude oil'!#REF!</definedName>
    <definedName name="______amt94">'[43]Crude oil'!#REF!</definedName>
    <definedName name="______amt95">'[43]Crude oil'!#REF!</definedName>
    <definedName name="______amt96">'[43]Crude oil'!#REF!</definedName>
    <definedName name="______amt97">'[43]Crude oil'!#REF!</definedName>
    <definedName name="______amt98">'[43]Crude oil'!#REF!</definedName>
    <definedName name="______amt99">'[43]Crude oil'!#REF!</definedName>
    <definedName name="______App4" localSheetId="13">#REF!</definedName>
    <definedName name="______App4" localSheetId="11">#REF!</definedName>
    <definedName name="______App4">#REF!</definedName>
    <definedName name="______as3" localSheetId="13">[48]BEST_17112006!$C$20</definedName>
    <definedName name="______as3" localSheetId="11">[48]BEST_17112006!$C$20</definedName>
    <definedName name="______as3">[49]BEST_17112006!$C$20</definedName>
    <definedName name="______boe96">[43]cs1997!$D$23</definedName>
    <definedName name="______boe97">[43]cs1997!$F$23</definedName>
    <definedName name="______boe98">[43]cs1997!$H$23</definedName>
    <definedName name="______boe99">[43]cs1997!$J$23</definedName>
    <definedName name="______BS1" localSheetId="13">[33]BSPL!$A$2:$E$56</definedName>
    <definedName name="______BS1" localSheetId="11">[33]BSPL!$A$2:$E$56</definedName>
    <definedName name="______BS1">[34]BSPL!$A$2:$E$56</definedName>
    <definedName name="______bs2" localSheetId="13">#REF!</definedName>
    <definedName name="______bs2" localSheetId="11">#REF!</definedName>
    <definedName name="______bs2">#REF!</definedName>
    <definedName name="______BSD1" localSheetId="13">#REF!</definedName>
    <definedName name="______BSD1" localSheetId="11">#REF!</definedName>
    <definedName name="______BSD1">#REF!</definedName>
    <definedName name="______BSD2" localSheetId="13">#REF!</definedName>
    <definedName name="______BSD2" localSheetId="11">#REF!</definedName>
    <definedName name="______BSD2">#REF!</definedName>
    <definedName name="______cap97">[43]Sheet1!#REF!</definedName>
    <definedName name="______cap98">[43]Sheet1!#REF!</definedName>
    <definedName name="______ccf93">'[43]model by field'!#REF!</definedName>
    <definedName name="______ccf94">'[43]model by field'!#REF!</definedName>
    <definedName name="______cni93">'[43]model by field'!#REF!</definedName>
    <definedName name="______cni94">'[43]model by field'!#REF!</definedName>
    <definedName name="______D87840" localSheetId="13">#REF!</definedName>
    <definedName name="______D87840" localSheetId="11">#REF!</definedName>
    <definedName name="______D87840">#REF!</definedName>
    <definedName name="______dap25">[50]summary!$O$80</definedName>
    <definedName name="______DAT1" localSheetId="13">#REF!</definedName>
    <definedName name="______DAT1" localSheetId="11">#REF!</definedName>
    <definedName name="______DAT1">#REF!</definedName>
    <definedName name="______DAT10" localSheetId="13">#REF!</definedName>
    <definedName name="______DAT10" localSheetId="11">#REF!</definedName>
    <definedName name="______DAT10">#REF!</definedName>
    <definedName name="______DAT11" localSheetId="13">#REF!</definedName>
    <definedName name="______DAT11" localSheetId="11">#REF!</definedName>
    <definedName name="______DAT11">#REF!</definedName>
    <definedName name="______DAT12" localSheetId="13">'[51]ins spares'!#REF!</definedName>
    <definedName name="______DAT12" localSheetId="11">'[51]ins spares'!#REF!</definedName>
    <definedName name="______DAT12">'[52]ins spares'!#REF!</definedName>
    <definedName name="______DAT13" localSheetId="13">'[51]ins spares'!#REF!</definedName>
    <definedName name="______DAT13" localSheetId="11">'[51]ins spares'!#REF!</definedName>
    <definedName name="______DAT13">'[52]ins spares'!#REF!</definedName>
    <definedName name="______DAT14">[53]data!#REF!</definedName>
    <definedName name="______DAT15" localSheetId="13">'[51]ins spares'!#REF!</definedName>
    <definedName name="______DAT15" localSheetId="11">'[51]ins spares'!#REF!</definedName>
    <definedName name="______DAT15">'[52]ins spares'!#REF!</definedName>
    <definedName name="______DAT16">'[28]ins spares'!#REF!</definedName>
    <definedName name="______DAT17">#REF!</definedName>
    <definedName name="______DAT18">'[28]ins spares'!#REF!</definedName>
    <definedName name="______DAT19">'[28]ins spares'!#REF!</definedName>
    <definedName name="______DAT2">'[37]May 05'!$B$2:$B$84</definedName>
    <definedName name="______DAT20" localSheetId="13">'[28]ins spares'!#REF!</definedName>
    <definedName name="______DAT20" localSheetId="11">'[28]ins spares'!#REF!</definedName>
    <definedName name="______DAT20">'[28]ins spares'!#REF!</definedName>
    <definedName name="______DAT21" localSheetId="13">'[28]ins spares'!#REF!</definedName>
    <definedName name="______DAT21" localSheetId="11">'[28]ins spares'!#REF!</definedName>
    <definedName name="______DAT21">'[28]ins spares'!#REF!</definedName>
    <definedName name="______DAT22">'[28]ins spares'!#REF!</definedName>
    <definedName name="______DAT23">'[28]ins spares'!#REF!</definedName>
    <definedName name="______DAT24">'[28]ins spares'!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'[37]May 05'!$C$2:$C$84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37">#REF!</definedName>
    <definedName name="______DAT38">#REF!</definedName>
    <definedName name="______DAT39">#REF!</definedName>
    <definedName name="______DAT4">'[37]May 05'!$D$2:$D$84</definedName>
    <definedName name="______DAT40">#REF!</definedName>
    <definedName name="______DAT41">#REF!</definedName>
    <definedName name="______DAT5" localSheetId="13">#REF!</definedName>
    <definedName name="______DAT5" localSheetId="11">#REF!</definedName>
    <definedName name="______DAT5">#REF!</definedName>
    <definedName name="______DAT6" localSheetId="13">#REF!</definedName>
    <definedName name="______DAT6" localSheetId="11">#REF!</definedName>
    <definedName name="______DAT6">#REF!</definedName>
    <definedName name="______DAT7" localSheetId="13">#REF!</definedName>
    <definedName name="______DAT7" localSheetId="11">#REF!</definedName>
    <definedName name="______DAT7">#REF!</definedName>
    <definedName name="______DAT8" localSheetId="13">#REF!</definedName>
    <definedName name="______DAT8" localSheetId="11">#REF!</definedName>
    <definedName name="______DAT8">#REF!</definedName>
    <definedName name="______DAT9" localSheetId="13">#REF!</definedName>
    <definedName name="______DAT9" localSheetId="11">#REF!</definedName>
    <definedName name="______DAT9">#REF!</definedName>
    <definedName name="______db1" localSheetId="13" hidden="1">{"'Sheet1'!$A$5:$E$42"}</definedName>
    <definedName name="______db1" hidden="1">{"'Sheet1'!$A$5:$E$42"}</definedName>
    <definedName name="______DCF95">[43]Sheet1!$AW$36</definedName>
    <definedName name="______DCF96">[43]Sheet1!$BI$36</definedName>
    <definedName name="______DCF97">[43]Sheet1!$BU$36</definedName>
    <definedName name="______div94">'[43]model by field'!#REF!</definedName>
    <definedName name="______div95">'[43]model by field'!#REF!</definedName>
    <definedName name="______div96">'[43]model by field'!#REF!</definedName>
    <definedName name="______div97">'[43]model by field'!#REF!</definedName>
    <definedName name="______div98">'[43]model by field'!#REF!</definedName>
    <definedName name="______EPS95">[43]Sheet1!$AW$22</definedName>
    <definedName name="______EPS96">[43]Sheet1!$BI$22</definedName>
    <definedName name="______EPS97">[43]Sheet1!$BU$22</definedName>
    <definedName name="______FFr98" localSheetId="13">'[54]#REF'!$F$29</definedName>
    <definedName name="______FFr98" localSheetId="11">'[54]#REF'!$F$29</definedName>
    <definedName name="______FFr98">'[55]#REF'!$F$29</definedName>
    <definedName name="______FFr99" localSheetId="13">'[54]#REF'!$G$29</definedName>
    <definedName name="______FFr99" localSheetId="11">'[54]#REF'!$G$29</definedName>
    <definedName name="______FFr99">'[55]#REF'!$G$29</definedName>
    <definedName name="______G87634" localSheetId="13">#REF!</definedName>
    <definedName name="______G87634" localSheetId="11">#REF!</definedName>
    <definedName name="______G87634">#REF!</definedName>
    <definedName name="______hp10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_iea1">'[43]Adjusted data'!$B$4:$AJ$24</definedName>
    <definedName name="______iea2">'[43]Adjusted data'!$B$25:$AJ$61</definedName>
    <definedName name="______IED1" localSheetId="13">#REF!</definedName>
    <definedName name="______IED1" localSheetId="11">#REF!</definedName>
    <definedName name="______IED1">#REF!</definedName>
    <definedName name="______IED2" localSheetId="13">#REF!</definedName>
    <definedName name="______IED2" localSheetId="11">#REF!</definedName>
    <definedName name="______IED2">#REF!</definedName>
    <definedName name="______IX19" localSheetId="13">#REF!</definedName>
    <definedName name="______IX19" localSheetId="11">#REF!</definedName>
    <definedName name="______IX19">#REF!</definedName>
    <definedName name="______Jet1">[43]JetFuel!$A$4:$Q$67</definedName>
    <definedName name="______Jet2">[43]JetFuel!$A$134:$Q$197</definedName>
    <definedName name="______Jet3">[43]JetFuel!$A$199:$Q$262</definedName>
    <definedName name="______Jet4">[43]JetFuel!$A$264:$Q$327</definedName>
    <definedName name="______kd04">#REF!</definedName>
    <definedName name="______kd05">#REF!</definedName>
    <definedName name="______kd06">#REF!</definedName>
    <definedName name="______kd07">#REF!</definedName>
    <definedName name="______kd08">#REF!</definedName>
    <definedName name="______kd09">#REF!</definedName>
    <definedName name="______kd10">#REF!</definedName>
    <definedName name="______KD11">[56]현장지지물물량!$1:$7</definedName>
    <definedName name="______KD12">[56]현장지지물물량!$A$8:$N$196</definedName>
    <definedName name="______KD13">[56]현장지지물물량!$1:$7</definedName>
    <definedName name="______KD14">[57]현장지지물물량!$A$9:$N$23</definedName>
    <definedName name="______KD15">[58]현장지지물물량!$A$9:$N$23</definedName>
    <definedName name="______KD16">[58]현장지지물물량!$1:$8</definedName>
    <definedName name="______kd17">#REF!</definedName>
    <definedName name="______KD18">[58]현장지지물물량!$A$9:$N$23</definedName>
    <definedName name="______kd19">#REF!</definedName>
    <definedName name="______KD2" hidden="1">#REF!</definedName>
    <definedName name="______kd20">#REF!</definedName>
    <definedName name="______kd21">#REF!</definedName>
    <definedName name="______kd22">#REF!</definedName>
    <definedName name="______kd23">#REF!</definedName>
    <definedName name="______kd24">#REF!</definedName>
    <definedName name="______kd25">#REF!</definedName>
    <definedName name="______KD3" hidden="1">#REF!</definedName>
    <definedName name="______KD5">[58]현장지지물물량!$1:$8</definedName>
    <definedName name="______KD6">[58]현장지지물물량!$1:$8</definedName>
    <definedName name="______KD7">[58]현장지지물물량!$A$9:$N$23</definedName>
    <definedName name="______KD8">'[59]설산1.나'!$A$8:$J$53</definedName>
    <definedName name="______KD9">[59]본사S!$B$10:$P$103</definedName>
    <definedName name="______Key1">#REF!</definedName>
    <definedName name="______key10" hidden="1">#REF!</definedName>
    <definedName name="______key2" hidden="1">#REF!</definedName>
    <definedName name="______key3">#REF!</definedName>
    <definedName name="______key4">#REF!</definedName>
    <definedName name="______KK1" hidden="1">#REF!</definedName>
    <definedName name="______KK2" hidden="1">#REF!</definedName>
    <definedName name="______KK3" hidden="1">#REF!</definedName>
    <definedName name="______lga94">'[43]Crude oil'!#REF!</definedName>
    <definedName name="______md12">#REF!</definedName>
    <definedName name="______md13">#REF!</definedName>
    <definedName name="______md14">#REF!</definedName>
    <definedName name="______md15">#REF!</definedName>
    <definedName name="______md2">#REF!</definedName>
    <definedName name="______md3">#REF!</definedName>
    <definedName name="______md4">#REF!</definedName>
    <definedName name="______md5">#REF!</definedName>
    <definedName name="______md6">#REF!</definedName>
    <definedName name="______md7">#REF!</definedName>
    <definedName name="______md8">#REF!</definedName>
    <definedName name="______md9">#REF!</definedName>
    <definedName name="______mul1">#REF!</definedName>
    <definedName name="______Net1">#REF!</definedName>
    <definedName name="______new1">'[43]Block A'!$A$1:$V$29</definedName>
    <definedName name="______new10">'[43]Block A'!$A$1:$AA$29</definedName>
    <definedName name="______new11">'[43]Block A'!$A$4:$AA$29</definedName>
    <definedName name="______new2">'[43]Block A'!$W$1:$AA$29</definedName>
    <definedName name="______new4">'[43]Block A'!$A$4:$Z$29</definedName>
    <definedName name="______new5">'[43]Block A'!$AA$4:$AA$29</definedName>
    <definedName name="______new6">'[43]Block A'!$A$4:$Z$29</definedName>
    <definedName name="______new7">'[43]Block A'!$AA$4:$AA$29</definedName>
    <definedName name="______new8">'[43]Block A'!$A$1:$W$29</definedName>
    <definedName name="______new9">'[43]Block A'!$AA$1:$AA$29</definedName>
    <definedName name="______ngl97">'[43]model by field'!#REF!</definedName>
    <definedName name="______ngl98">'[43]model by field'!#REF!</definedName>
    <definedName name="______nis3" hidden="1">#REF!</definedName>
    <definedName name="______pc04">#REF!</definedName>
    <definedName name="______Pet1">#REF!</definedName>
    <definedName name="______Pet2">#REF!</definedName>
    <definedName name="______PEX1">#REF!</definedName>
    <definedName name="______pfd98">'[43]model by field'!#REF!</definedName>
    <definedName name="______PG1" localSheetId="13">'[46]Financial Estimates'!$A$7:$B$108</definedName>
    <definedName name="______PG1" localSheetId="11">'[46]Financial Estimates'!$A$7:$B$108</definedName>
    <definedName name="______PG1">'[47]Financial Estimates'!$A$7:$B$108</definedName>
    <definedName name="______PG2" localSheetId="13">#REF!</definedName>
    <definedName name="______PG2" localSheetId="11">#REF!</definedName>
    <definedName name="______PG2">#REF!</definedName>
    <definedName name="______PG3" localSheetId="13">#REF!</definedName>
    <definedName name="______PG3" localSheetId="11">#REF!</definedName>
    <definedName name="______PG3">#REF!</definedName>
    <definedName name="______PG5" localSheetId="13">'[60]Financial Estimates'!$A$271:$D$342</definedName>
    <definedName name="______PG5" localSheetId="11">'[60]Financial Estimates'!$A$271:$D$342</definedName>
    <definedName name="______PG5">'[61]Financial Estimates'!$A$271:$D$342</definedName>
    <definedName name="______pg6" localSheetId="13">'[14]Financial Estimates'!$A$271:$D$342</definedName>
    <definedName name="______pg6" localSheetId="11">'[14]Financial Estimates'!$A$271:$D$342</definedName>
    <definedName name="______pg6">'[15]Financial Estimates'!$A$271:$D$342</definedName>
    <definedName name="______pg7" localSheetId="13">'[16]Financial Estimates'!#REF!</definedName>
    <definedName name="______pg7" localSheetId="11">'[16]Financial Estimates'!#REF!</definedName>
    <definedName name="______pg7">'[16]Financial Estimates'!#REF!</definedName>
    <definedName name="______PL1" localSheetId="13">[33]BSPL!$A$58:$E$111</definedName>
    <definedName name="______PL1" localSheetId="11">[33]BSPL!$A$58:$E$111</definedName>
    <definedName name="______PL1">[34]BSPL!$A$58:$E$111</definedName>
    <definedName name="______PLO1" localSheetId="13">#REF!</definedName>
    <definedName name="______PLO1">#REF!</definedName>
    <definedName name="______pr04">#REF!</definedName>
    <definedName name="______pr05">#REF!</definedName>
    <definedName name="______PRN1" localSheetId="13">#REF!</definedName>
    <definedName name="______PRN1">#REF!</definedName>
    <definedName name="______PV10">[62]Operations!#REF!</definedName>
    <definedName name="______PV2" localSheetId="13">#REF!</definedName>
    <definedName name="______PV2">#REF!</definedName>
    <definedName name="______REV01">'[63]Inc-Yr Summary'!$AK$14</definedName>
    <definedName name="______SCH1" localSheetId="13">#REF!</definedName>
    <definedName name="______SCH1" localSheetId="11">#REF!</definedName>
    <definedName name="______SCH1">#REF!</definedName>
    <definedName name="______SCH10" localSheetId="13">#REF!</definedName>
    <definedName name="______SCH10" localSheetId="11">#REF!</definedName>
    <definedName name="______SCH10">#REF!</definedName>
    <definedName name="______SCH11" localSheetId="13">#REF!</definedName>
    <definedName name="______SCH11" localSheetId="11">#REF!</definedName>
    <definedName name="______SCH11">#REF!</definedName>
    <definedName name="______SCH12" localSheetId="13">[33]BSPL!$A$655:$D$692</definedName>
    <definedName name="______SCH12" localSheetId="11">[33]BSPL!$A$655:$D$692</definedName>
    <definedName name="______SCH12">[34]BSPL!$A$655:$D$692</definedName>
    <definedName name="______sch13" localSheetId="13">[33]BSPL!$A$694:$D$744</definedName>
    <definedName name="______sch13" localSheetId="11">[33]BSPL!$A$694:$D$744</definedName>
    <definedName name="______sch13">[34]BSPL!$A$694:$D$744</definedName>
    <definedName name="______SCH2" localSheetId="13">#REF!</definedName>
    <definedName name="______SCH2" localSheetId="11">#REF!</definedName>
    <definedName name="______SCH2">#REF!</definedName>
    <definedName name="______SCH3" localSheetId="13">#REF!</definedName>
    <definedName name="______SCH3" localSheetId="11">#REF!</definedName>
    <definedName name="______SCH3">#REF!</definedName>
    <definedName name="______SCH4" localSheetId="13">#REF!</definedName>
    <definedName name="______SCH4" localSheetId="11">#REF!</definedName>
    <definedName name="______SCH4">#REF!</definedName>
    <definedName name="______SCH5" localSheetId="13">#REF!</definedName>
    <definedName name="______SCH5" localSheetId="11">#REF!</definedName>
    <definedName name="______SCH5">#REF!</definedName>
    <definedName name="______SCH6">'[41]04REL'!#REF!</definedName>
    <definedName name="______SCH7" localSheetId="13">#REF!</definedName>
    <definedName name="______SCH7" localSheetId="11">#REF!</definedName>
    <definedName name="______SCH7">#REF!</definedName>
    <definedName name="______SCH8" localSheetId="13">#REF!</definedName>
    <definedName name="______SCH8" localSheetId="11">#REF!</definedName>
    <definedName name="______SCH8">#REF!</definedName>
    <definedName name="______SCH9" localSheetId="13">#REF!</definedName>
    <definedName name="______SCH9" localSheetId="11">#REF!</definedName>
    <definedName name="______SCH9">#REF!</definedName>
    <definedName name="______sh1">#REF!</definedName>
    <definedName name="______sh2">#REF!</definedName>
    <definedName name="______sh3">#REF!</definedName>
    <definedName name="______sh4">#REF!</definedName>
    <definedName name="______sy14" localSheetId="13">#REF!</definedName>
    <definedName name="______sy14" localSheetId="11">#REF!</definedName>
    <definedName name="______sy14">#REF!</definedName>
    <definedName name="______ts1">#REF!</definedName>
    <definedName name="______ts2">#REF!</definedName>
    <definedName name="______Val1">#REF!</definedName>
    <definedName name="______val2">#REF!</definedName>
    <definedName name="______val3">#REF!</definedName>
    <definedName name="______w123" hidden="1">{"Edition",#N/A,FALSE,"Data"}</definedName>
    <definedName name="__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__XL__ENTER_UNIT" localSheetId="13">#REF!</definedName>
    <definedName name="______XL__ENTER_UNIT" localSheetId="11">#REF!</definedName>
    <definedName name="______XL__ENTER_UNIT">#REF!</definedName>
    <definedName name="______za1" localSheetId="13">#REF!</definedName>
    <definedName name="______za1" localSheetId="11">#REF!</definedName>
    <definedName name="______za1">#REF!</definedName>
    <definedName name="______zz1" localSheetId="13">#REF!</definedName>
    <definedName name="______zz1" localSheetId="11">#REF!</definedName>
    <definedName name="______zz1">#REF!</definedName>
    <definedName name="_____2__123Graph_AChart_1A" hidden="1">#REF!</definedName>
    <definedName name="_____8749600_Guj_State_energy" localSheetId="13">#REF!</definedName>
    <definedName name="_____8749600_Guj_State_energy" localSheetId="11">#REF!</definedName>
    <definedName name="_____8749600_Guj_State_energy">#REF!</definedName>
    <definedName name="_____a3" localSheetId="13">[64]!_xlbgnm.a3</definedName>
    <definedName name="_____a3" localSheetId="3">[65]!_xlbgnm.a3</definedName>
    <definedName name="_____a3" localSheetId="4">[65]!_xlbgnm.a3</definedName>
    <definedName name="_____a3" localSheetId="5">[65]!_xlbgnm.a3</definedName>
    <definedName name="_____a3" localSheetId="6">[65]!_xlbgnm.a3</definedName>
    <definedName name="_____a3" localSheetId="7">[65]!_xlbgnm.a3</definedName>
    <definedName name="_____a3" localSheetId="8">[65]!_xlbgnm.a3</definedName>
    <definedName name="_____a3" localSheetId="9">[65]!_xlbgnm.a3</definedName>
    <definedName name="_____a3" localSheetId="10">[65]!_xlbgnm.a3</definedName>
    <definedName name="_____a3" localSheetId="11">[64]!_xlbgnm.a3</definedName>
    <definedName name="_____a3">[65]!_xlbgnm.a3</definedName>
    <definedName name="_____A65600" localSheetId="13">#REF!</definedName>
    <definedName name="_____A65600" localSheetId="11">#REF!</definedName>
    <definedName name="_____A65600">#REF!</definedName>
    <definedName name="_____aa1" localSheetId="13" hidden="1">{#N/A,#N/A,TRUE,"Financials";#N/A,#N/A,TRUE,"Operating Statistics";#N/A,#N/A,TRUE,"Capex &amp; Depreciation";#N/A,#N/A,TRUE,"Debt"}</definedName>
    <definedName name="_____aa1" hidden="1">{#N/A,#N/A,TRUE,"Financials";#N/A,#N/A,TRUE,"Operating Statistics";#N/A,#N/A,TRUE,"Capex &amp; Depreciation";#N/A,#N/A,TRUE,"Debt"}</definedName>
    <definedName name="_____acq97">'[43]Crude oil'!#REF!</definedName>
    <definedName name="_____acq98">'[43]Crude oil'!#REF!</definedName>
    <definedName name="_____acq99">'[43]Crude oil'!#REF!</definedName>
    <definedName name="_____ADB1">#REF!</definedName>
    <definedName name="_____amt01">'[43]Crude oil'!#REF!</definedName>
    <definedName name="_____amt94">'[43]Crude oil'!#REF!</definedName>
    <definedName name="_____amt95">'[43]Crude oil'!#REF!</definedName>
    <definedName name="_____amt96">'[43]Crude oil'!#REF!</definedName>
    <definedName name="_____amt97">'[43]Crude oil'!#REF!</definedName>
    <definedName name="_____amt98">'[43]Crude oil'!#REF!</definedName>
    <definedName name="_____amt99">'[43]Crude oil'!#REF!</definedName>
    <definedName name="_____App4" localSheetId="13">#REF!</definedName>
    <definedName name="_____App4" localSheetId="11">#REF!</definedName>
    <definedName name="_____App4">#REF!</definedName>
    <definedName name="_____as3" localSheetId="13">[48]BEST_17112006!$C$20</definedName>
    <definedName name="_____as3" localSheetId="11">[48]BEST_17112006!$C$20</definedName>
    <definedName name="_____as3">[49]BEST_17112006!$C$20</definedName>
    <definedName name="_____boe96">[43]cs1997!$D$23</definedName>
    <definedName name="_____boe97">[43]cs1997!$F$23</definedName>
    <definedName name="_____boe98">[43]cs1997!$H$23</definedName>
    <definedName name="_____boe99">[43]cs1997!$J$23</definedName>
    <definedName name="_____BS1" localSheetId="13">[35]BSPL!$A$2:$E$56</definedName>
    <definedName name="_____BS1" localSheetId="11">[35]BSPL!$A$2:$E$56</definedName>
    <definedName name="_____BS1">[36]BSPL!$A$2:$E$56</definedName>
    <definedName name="_____bs2" localSheetId="13">#REF!</definedName>
    <definedName name="_____bs2" localSheetId="11">#REF!</definedName>
    <definedName name="_____bs2">#REF!</definedName>
    <definedName name="_____BSD1" localSheetId="13">#REF!</definedName>
    <definedName name="_____BSD1" localSheetId="11">#REF!</definedName>
    <definedName name="_____BSD1">#REF!</definedName>
    <definedName name="_____BSD2" localSheetId="13">#REF!</definedName>
    <definedName name="_____BSD2" localSheetId="11">#REF!</definedName>
    <definedName name="_____BSD2">#REF!</definedName>
    <definedName name="_____cap95">[43]Sheet1!#REF!</definedName>
    <definedName name="_____cap96">[43]Sheet1!#REF!</definedName>
    <definedName name="_____cap97">[43]Sheet1!#REF!</definedName>
    <definedName name="_____cap98">[43]Sheet1!#REF!</definedName>
    <definedName name="____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ccf93">'[43]model by field'!#REF!</definedName>
    <definedName name="_____ccf94">'[43]model by field'!#REF!</definedName>
    <definedName name="_____cni93">'[43]model by field'!#REF!</definedName>
    <definedName name="_____cni94">'[43]model by field'!#REF!</definedName>
    <definedName name="_____D87840" localSheetId="13">#REF!</definedName>
    <definedName name="_____D87840" localSheetId="11">#REF!</definedName>
    <definedName name="_____D87840">#REF!</definedName>
    <definedName name="_____dap20">[66]PTIN03!$B$21</definedName>
    <definedName name="_____dap25">[67]summary!$O$80</definedName>
    <definedName name="_____DAT1" localSheetId="13">#REF!</definedName>
    <definedName name="_____DAT1" localSheetId="11">#REF!</definedName>
    <definedName name="_____DAT1">#REF!</definedName>
    <definedName name="_____DAT10" localSheetId="13">#REF!</definedName>
    <definedName name="_____DAT10" localSheetId="11">#REF!</definedName>
    <definedName name="_____DAT10">#REF!</definedName>
    <definedName name="_____DAT11" localSheetId="13">#REF!</definedName>
    <definedName name="_____DAT11" localSheetId="11">#REF!</definedName>
    <definedName name="_____DAT11">#REF!</definedName>
    <definedName name="_____DAT12" localSheetId="13">'[51]ins spares'!#REF!</definedName>
    <definedName name="_____DAT12" localSheetId="11">'[51]ins spares'!#REF!</definedName>
    <definedName name="_____DAT12">'[52]ins spares'!#REF!</definedName>
    <definedName name="_____DAT13" localSheetId="13">'[51]ins spares'!#REF!</definedName>
    <definedName name="_____DAT13" localSheetId="11">'[51]ins spares'!#REF!</definedName>
    <definedName name="_____DAT13">'[52]ins spares'!#REF!</definedName>
    <definedName name="_____DAT14" localSheetId="13">#REF!</definedName>
    <definedName name="_____DAT14" localSheetId="11">#REF!</definedName>
    <definedName name="_____DAT14">#REF!</definedName>
    <definedName name="_____DAT15" localSheetId="13">'[51]ins spares'!#REF!</definedName>
    <definedName name="_____DAT15" localSheetId="11">'[51]ins spares'!#REF!</definedName>
    <definedName name="_____DAT15">'[52]ins spares'!#REF!</definedName>
    <definedName name="_____DAT16" localSheetId="13">'[51]ins spares'!#REF!</definedName>
    <definedName name="_____DAT16" localSheetId="11">'[51]ins spares'!#REF!</definedName>
    <definedName name="_____DAT16">'[52]ins spares'!#REF!</definedName>
    <definedName name="_____DAT17" localSheetId="13">#REF!</definedName>
    <definedName name="_____DAT17" localSheetId="11">#REF!</definedName>
    <definedName name="_____DAT17">#REF!</definedName>
    <definedName name="_____DAT18" localSheetId="13">'[51]ins spares'!#REF!</definedName>
    <definedName name="_____DAT18" localSheetId="11">'[51]ins spares'!#REF!</definedName>
    <definedName name="_____DAT18">'[52]ins spares'!#REF!</definedName>
    <definedName name="_____DAT19" localSheetId="13">'[51]ins spares'!#REF!</definedName>
    <definedName name="_____DAT19" localSheetId="11">'[51]ins spares'!#REF!</definedName>
    <definedName name="_____DAT19">'[52]ins spares'!#REF!</definedName>
    <definedName name="_____DAT2">'[37]May 05'!$B$2:$B$84</definedName>
    <definedName name="_____DAT20" localSheetId="13">'[51]ins spares'!#REF!</definedName>
    <definedName name="_____DAT20" localSheetId="11">'[51]ins spares'!#REF!</definedName>
    <definedName name="_____DAT20">'[52]ins spares'!#REF!</definedName>
    <definedName name="_____DAT21" localSheetId="13">'[51]ins spares'!#REF!</definedName>
    <definedName name="_____DAT21" localSheetId="11">'[51]ins spares'!#REF!</definedName>
    <definedName name="_____DAT21">'[52]ins spares'!#REF!</definedName>
    <definedName name="_____DAT22" localSheetId="13">'[51]ins spares'!#REF!</definedName>
    <definedName name="_____DAT22" localSheetId="11">'[51]ins spares'!#REF!</definedName>
    <definedName name="_____DAT22">'[52]ins spares'!#REF!</definedName>
    <definedName name="_____DAT23" localSheetId="13">'[51]ins spares'!#REF!</definedName>
    <definedName name="_____DAT23" localSheetId="11">'[51]ins spares'!#REF!</definedName>
    <definedName name="_____DAT23">'[52]ins spares'!#REF!</definedName>
    <definedName name="_____DAT24" localSheetId="13">'[51]ins spares'!#REF!</definedName>
    <definedName name="_____DAT24" localSheetId="11">'[51]ins spares'!#REF!</definedName>
    <definedName name="_____DAT24">'[52]ins spares'!#REF!</definedName>
    <definedName name="_____DAT3">'[37]May 05'!$C$2:$C$84</definedName>
    <definedName name="_____DAT4">'[37]May 05'!$D$2:$D$84</definedName>
    <definedName name="_____DAT5" localSheetId="13">#REF!</definedName>
    <definedName name="_____DAT5" localSheetId="11">#REF!</definedName>
    <definedName name="_____DAT5">#REF!</definedName>
    <definedName name="_____DAT6" localSheetId="13">#REF!</definedName>
    <definedName name="_____DAT6" localSheetId="11">#REF!</definedName>
    <definedName name="_____DAT6">#REF!</definedName>
    <definedName name="_____DAT7" localSheetId="13">#REF!</definedName>
    <definedName name="_____DAT7" localSheetId="11">#REF!</definedName>
    <definedName name="_____DAT7">#REF!</definedName>
    <definedName name="_____DAT8" localSheetId="13">#REF!</definedName>
    <definedName name="_____DAT8" localSheetId="11">#REF!</definedName>
    <definedName name="_____DAT8">#REF!</definedName>
    <definedName name="_____DAT9" localSheetId="13">#REF!</definedName>
    <definedName name="_____DAT9" localSheetId="11">#REF!</definedName>
    <definedName name="_____DAT9">#REF!</definedName>
    <definedName name="_____dcf1" hidden="1">[68]Internet!#REF!</definedName>
    <definedName name="_____DCF95">[43]Sheet1!$AW$36</definedName>
    <definedName name="_____DCF96">[43]Sheet1!$BI$36</definedName>
    <definedName name="_____DCF97">[43]Sheet1!$BU$36</definedName>
    <definedName name="_____div94">'[43]model by field'!#REF!</definedName>
    <definedName name="_____div95">'[43]model by field'!#REF!</definedName>
    <definedName name="_____div96">'[43]model by field'!#REF!</definedName>
    <definedName name="_____div97">'[43]model by field'!#REF!</definedName>
    <definedName name="_____div98">'[43]model by field'!#REF!</definedName>
    <definedName name="_____EPS94">'[63]Inc-Yr Summary'!#REF!</definedName>
    <definedName name="_____EPS95">[43]Sheet1!$AW$22</definedName>
    <definedName name="_____EPS96">[43]Sheet1!$BI$22</definedName>
    <definedName name="_____EPS97">[43]Sheet1!$BU$22</definedName>
    <definedName name="_____ES1" hidden="1">{"'Sheet1'!$L$16"}</definedName>
    <definedName name="_____Exp1">[3]Exp!#REF!</definedName>
    <definedName name="_____exp2" hidden="1">{"VIEW1",#N/A,FALSE,"P&amp;L Account 2001-2002";"VIEW2",#N/A,FALSE,"P&amp;L Account 2001-2002";"VIEW3",#N/A,FALSE,"P&amp;L Account 2001-2002";"VIEW4",#N/A,FALSE,"P&amp;L Account 2001-2002"}</definedName>
    <definedName name="_____Feb06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Feb0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FFr98" localSheetId="13">'[54]#REF'!$F$29</definedName>
    <definedName name="_____FFr98" localSheetId="11">'[54]#REF'!$F$29</definedName>
    <definedName name="_____FFr98">'[55]#REF'!$F$29</definedName>
    <definedName name="_____FFr99" localSheetId="13">'[54]#REF'!$G$29</definedName>
    <definedName name="_____FFr99" localSheetId="11">'[54]#REF'!$G$29</definedName>
    <definedName name="_____FFr99">'[55]#REF'!$G$29</definedName>
    <definedName name="_____FSE8" hidden="1">{"VIEW1",#N/A,FALSE,"P&amp;L Account 2001-2002";"VIEW2",#N/A,FALSE,"P&amp;L Account 2001-2002";"VIEW3",#N/A,FALSE,"P&amp;L Account 2001-2002";"VIEW4",#N/A,FALSE,"P&amp;L Account 2001-2002"}</definedName>
    <definedName name="_____G87634" localSheetId="13">#REF!</definedName>
    <definedName name="_____G87634" localSheetId="11">#REF!</definedName>
    <definedName name="_____G87634">#REF!</definedName>
    <definedName name="_____Goi8" hidden="1">{"'Sheet1'!$L$16"}</definedName>
    <definedName name="_____hp10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_iea1">'[43]Adjusted data'!$B$4:$AJ$24</definedName>
    <definedName name="_____iea2">'[43]Adjusted data'!$B$25:$AJ$61</definedName>
    <definedName name="_____IED1" localSheetId="13">#REF!</definedName>
    <definedName name="_____IED1" localSheetId="11">#REF!</definedName>
    <definedName name="_____IED1">#REF!</definedName>
    <definedName name="_____IED2" localSheetId="13">#REF!</definedName>
    <definedName name="_____IED2" localSheetId="11">#REF!</definedName>
    <definedName name="_____IED2">#REF!</definedName>
    <definedName name="_____IX19" localSheetId="13">#REF!</definedName>
    <definedName name="_____IX19" localSheetId="11">#REF!</definedName>
    <definedName name="_____IX19">#REF!</definedName>
    <definedName name="_____Jet1">[43]JetFuel!$A$4:$Q$67</definedName>
    <definedName name="_____Jet2">[43]JetFuel!$A$134:$Q$197</definedName>
    <definedName name="_____Jet3">[43]JetFuel!$A$199:$Q$262</definedName>
    <definedName name="_____Jet4">[43]JetFuel!$A$264:$Q$327</definedName>
    <definedName name="_____kd04">#REF!</definedName>
    <definedName name="_____kd05">#REF!</definedName>
    <definedName name="_____kd06">#REF!</definedName>
    <definedName name="_____kd07">#REF!</definedName>
    <definedName name="_____kd08">#REF!</definedName>
    <definedName name="_____kd09">#REF!</definedName>
    <definedName name="_____kd10">#REF!</definedName>
    <definedName name="_____KD11">[56]현장지지물물량!$1:$7</definedName>
    <definedName name="_____KD12">[56]현장지지물물량!$A$8:$N$196</definedName>
    <definedName name="_____KD13">[56]현장지지물물량!$1:$7</definedName>
    <definedName name="_____KD14">[57]현장지지물물량!$A$9:$N$23</definedName>
    <definedName name="_____KD15">[58]현장지지물물량!$A$9:$N$23</definedName>
    <definedName name="_____KD16">[58]현장지지물물량!$1:$8</definedName>
    <definedName name="_____kd17">#REF!</definedName>
    <definedName name="_____KD18">[58]현장지지물물량!$A$9:$N$23</definedName>
    <definedName name="_____kd19">#REF!</definedName>
    <definedName name="_____KD2" hidden="1">#REF!</definedName>
    <definedName name="_____kd20">#REF!</definedName>
    <definedName name="_____kd21">#REF!</definedName>
    <definedName name="_____kd22">#REF!</definedName>
    <definedName name="_____kd23">#REF!</definedName>
    <definedName name="_____kd24">#REF!</definedName>
    <definedName name="_____kd25">#REF!</definedName>
    <definedName name="_____KD3" hidden="1">#REF!</definedName>
    <definedName name="_____KD5">[58]현장지지물물량!$1:$8</definedName>
    <definedName name="_____KD6">[58]현장지지물물량!$1:$8</definedName>
    <definedName name="_____KD7">[58]현장지지물물량!$A$9:$N$23</definedName>
    <definedName name="_____KD8">'[59]설산1.나'!$A$8:$J$53</definedName>
    <definedName name="_____KD9">[59]본사S!$B$10:$P$103</definedName>
    <definedName name="_____Key1">#REF!</definedName>
    <definedName name="_____key10" hidden="1">#REF!</definedName>
    <definedName name="_____key2" hidden="1">#REF!</definedName>
    <definedName name="_____key3">#REF!</definedName>
    <definedName name="_____key4">#REF!</definedName>
    <definedName name="_____KK1" hidden="1">#REF!</definedName>
    <definedName name="_____KK2" hidden="1">#REF!</definedName>
    <definedName name="_____KK3" hidden="1">#REF!</definedName>
    <definedName name="_____Lan1" hidden="1">{"'Sheet1'!$L$16"}</definedName>
    <definedName name="_____LAN3" hidden="1">{"'Sheet1'!$L$16"}</definedName>
    <definedName name="_____MC2">#REF!</definedName>
    <definedName name="_____md12">#REF!</definedName>
    <definedName name="_____md13">#REF!</definedName>
    <definedName name="_____md14">#REF!</definedName>
    <definedName name="_____md15">#REF!</definedName>
    <definedName name="_____md2">#REF!</definedName>
    <definedName name="_____md3">#REF!</definedName>
    <definedName name="_____md4">#REF!</definedName>
    <definedName name="_____md5">#REF!</definedName>
    <definedName name="_____md6">#REF!</definedName>
    <definedName name="_____md7">#REF!</definedName>
    <definedName name="_____md8">#REF!</definedName>
    <definedName name="_____md9">#REF!</definedName>
    <definedName name="_____MPR2">#N/A</definedName>
    <definedName name="_____MPR3">#N/A</definedName>
    <definedName name="_____mul1">#REF!</definedName>
    <definedName name="_____NCS111">#REF!</definedName>
    <definedName name="_____Net1">#REF!</definedName>
    <definedName name="_____new1">'[43]Block A'!$A$1:$V$29</definedName>
    <definedName name="_____new10">'[43]Block A'!$A$1:$AA$29</definedName>
    <definedName name="_____new11">'[43]Block A'!$A$4:$AA$29</definedName>
    <definedName name="_____new2">'[43]Block A'!$W$1:$AA$29</definedName>
    <definedName name="_____new4">'[43]Block A'!$A$4:$Z$29</definedName>
    <definedName name="_____new5">'[43]Block A'!$AA$4:$AA$29</definedName>
    <definedName name="_____new6">'[43]Block A'!$A$4:$Z$29</definedName>
    <definedName name="_____new7">'[43]Block A'!$AA$4:$AA$29</definedName>
    <definedName name="_____new8">'[43]Block A'!$A$1:$W$29</definedName>
    <definedName name="_____new9">'[43]Block A'!$AA$1:$AA$29</definedName>
    <definedName name="_____ngl97">'[43]model by field'!#REF!</definedName>
    <definedName name="_____ngl98">'[43]model by field'!#REF!</definedName>
    <definedName name="_____nis3" hidden="1">#REF!</definedName>
    <definedName name="_____NSO2" localSheetId="13" hidden="1">{"'Sheet1'!$L$16"}</definedName>
    <definedName name="_____NSO2" hidden="1">{"'Sheet1'!$L$16"}</definedName>
    <definedName name="_____OLD2" hidden="1">[69]JAN91!#REF!</definedName>
    <definedName name="_____PA3" hidden="1">{"'Sheet1'!$L$16"}</definedName>
    <definedName name="_____pc04">#REF!</definedName>
    <definedName name="_____Pet1">#REF!</definedName>
    <definedName name="_____Pet2">#REF!</definedName>
    <definedName name="_____pfd98">'[43]model by field'!#REF!</definedName>
    <definedName name="_____PG1" localSheetId="13">'[60]Financial Estimates'!$A$7:$B$108</definedName>
    <definedName name="_____PG1" localSheetId="11">'[60]Financial Estimates'!$A$7:$B$108</definedName>
    <definedName name="_____PG1">'[61]Financial Estimates'!$A$7:$B$108</definedName>
    <definedName name="_____PG2" localSheetId="13">#REF!</definedName>
    <definedName name="_____PG2" localSheetId="11">#REF!</definedName>
    <definedName name="_____PG2">#REF!</definedName>
    <definedName name="_____PG3" localSheetId="13">#REF!</definedName>
    <definedName name="_____PG3" localSheetId="11">#REF!</definedName>
    <definedName name="_____PG3">#REF!</definedName>
    <definedName name="_____PG5" localSheetId="13">'[60]Financial Estimates'!$A$271:$D$342</definedName>
    <definedName name="_____PG5" localSheetId="11">'[60]Financial Estimates'!$A$271:$D$342</definedName>
    <definedName name="_____PG5">'[61]Financial Estimates'!$A$271:$D$342</definedName>
    <definedName name="_____pg6" localSheetId="13">'[14]Financial Estimates'!$A$271:$D$342</definedName>
    <definedName name="_____pg6" localSheetId="11">'[14]Financial Estimates'!$A$271:$D$342</definedName>
    <definedName name="_____pg6">'[15]Financial Estimates'!$A$271:$D$342</definedName>
    <definedName name="_____pg7" localSheetId="13">'[12]Financial Estimates'!#REF!</definedName>
    <definedName name="_____pg7" localSheetId="11">'[12]Financial Estimates'!#REF!</definedName>
    <definedName name="_____pg7">'[13]Financial Estimates'!#REF!</definedName>
    <definedName name="_____PL1" localSheetId="13">[35]BSPL!$A$58:$E$111</definedName>
    <definedName name="_____PL1" localSheetId="11">[35]BSPL!$A$58:$E$111</definedName>
    <definedName name="_____PL1">[36]BSPL!$A$58:$E$111</definedName>
    <definedName name="_____pr04">#REF!</definedName>
    <definedName name="_____pr05">#REF!</definedName>
    <definedName name="_____PRO3" localSheetId="13">[70]PROJV!#REF!</definedName>
    <definedName name="_____PRO3" localSheetId="11">[70]PROJV!#REF!</definedName>
    <definedName name="_____PRO3">[70]PROJV!#REF!</definedName>
    <definedName name="_____PRO4" localSheetId="13">[70]PROJV!#REF!</definedName>
    <definedName name="_____PRO4" localSheetId="11">[70]PROJV!#REF!</definedName>
    <definedName name="_____PRO4">[70]PROJV!#REF!</definedName>
    <definedName name="_____PRO5" localSheetId="13">[70]PROJV!#REF!</definedName>
    <definedName name="_____PRO5" localSheetId="11">[70]PROJV!#REF!</definedName>
    <definedName name="_____PRO5">[70]PROJV!#REF!</definedName>
    <definedName name="_____PV1">[4]MISC!#REF!</definedName>
    <definedName name="_____PV10">[62]Operations!#REF!</definedName>
    <definedName name="_____REV01">'[63]Inc-Yr Summary'!$AK$14</definedName>
    <definedName name="_____s3" hidden="1">{"VIEW1",#N/A,FALSE,"P&amp;L Account 2001-2002";"VIEW2",#N/A,FALSE,"P&amp;L Account 2001-2002";"VIEW3",#N/A,FALSE,"P&amp;L Account 2001-2002";"VIEW4",#N/A,FALSE,"P&amp;L Account 2001-2002"}</definedName>
    <definedName name="_____S5" hidden="1">{"VIEW1",#N/A,FALSE,"P&amp;L Account 2001-2002";"VIEW2",#N/A,FALSE,"P&amp;L Account 2001-2002";"VIEW3",#N/A,FALSE,"P&amp;L Account 2001-2002";"VIEW4",#N/A,FALSE,"P&amp;L Account 2001-2002"}</definedName>
    <definedName name="_____SC011">#REF!</definedName>
    <definedName name="_____SC034">#REF!</definedName>
    <definedName name="_____SC043">#REF!</definedName>
    <definedName name="_____SC068">#REF!</definedName>
    <definedName name="_____SC160">#REF!</definedName>
    <definedName name="_____SC211">#REF!</definedName>
    <definedName name="_____SC212">#REF!</definedName>
    <definedName name="_____SC213">#REF!</definedName>
    <definedName name="_____SC225">#REF!</definedName>
    <definedName name="_____SC268">#REF!</definedName>
    <definedName name="_____SC272">#REF!</definedName>
    <definedName name="_____SC274">#REF!</definedName>
    <definedName name="_____SC276">#REF!</definedName>
    <definedName name="_____SC279">#REF!</definedName>
    <definedName name="_____SC280">#REF!</definedName>
    <definedName name="_____SC281">#REF!</definedName>
    <definedName name="_____SC314">#REF!</definedName>
    <definedName name="_____SC315">#REF!</definedName>
    <definedName name="_____SC341">#REF!</definedName>
    <definedName name="_____SC376">#REF!</definedName>
    <definedName name="_____SC383">#REF!</definedName>
    <definedName name="_____SC384">#REF!</definedName>
    <definedName name="_____SC412">#REF!</definedName>
    <definedName name="_____SC444">#REF!</definedName>
    <definedName name="_____SC506">#REF!</definedName>
    <definedName name="_____SC581">#REF!</definedName>
    <definedName name="_____SC591">#REF!</definedName>
    <definedName name="_____SC592">#REF!</definedName>
    <definedName name="_____SC593">#REF!</definedName>
    <definedName name="_____SC594">#REF!</definedName>
    <definedName name="_____SC595">#REF!</definedName>
    <definedName name="_____SC597">#REF!</definedName>
    <definedName name="_____SC598">#REF!</definedName>
    <definedName name="_____SCG011">'[71]2.Fixed Assets Schedule'!#REF!</definedName>
    <definedName name="_____SCG034">'[71]2.Fixed Assets Schedule'!#REF!</definedName>
    <definedName name="_____SCG043">'[71]2.Fixed Assets Schedule'!#REF!</definedName>
    <definedName name="_____SCG068">'[71]2.Fixed Assets Schedule'!#REF!</definedName>
    <definedName name="_____SCG160">'[71]2.Fixed Assets Schedule'!#REF!</definedName>
    <definedName name="_____SCG211">'[71]2.Fixed Assets Schedule'!#REF!</definedName>
    <definedName name="_____SCG212">'[71]2.Fixed Assets Schedule'!#REF!</definedName>
    <definedName name="_____SCG213">'[71]2.Fixed Assets Schedule'!#REF!</definedName>
    <definedName name="_____SCG225">'[71]2.Fixed Assets Schedule'!#REF!</definedName>
    <definedName name="_____SCG268">'[71]2.Fixed Assets Schedule'!#REF!</definedName>
    <definedName name="_____SCG272">'[71]2.Fixed Assets Schedule'!#REF!</definedName>
    <definedName name="_____SCG274">'[71]2.Fixed Assets Schedule'!#REF!</definedName>
    <definedName name="_____SCG276">'[71]2.Fixed Assets Schedule'!#REF!</definedName>
    <definedName name="_____SCG279">'[71]2.Fixed Assets Schedule'!#REF!</definedName>
    <definedName name="_____SCG280">'[71]2.Fixed Assets Schedule'!#REF!</definedName>
    <definedName name="_____SCG281">'[71]2.Fixed Assets Schedule'!#REF!</definedName>
    <definedName name="_____SCG314">'[71]2.Fixed Assets Schedule'!#REF!</definedName>
    <definedName name="_____SCG315">'[71]2.Fixed Assets Schedule'!#REF!</definedName>
    <definedName name="_____SCG341">'[71]2.Fixed Assets Schedule'!#REF!</definedName>
    <definedName name="_____SCG376">'[71]2.Fixed Assets Schedule'!#REF!</definedName>
    <definedName name="_____SCG383">'[71]2.Fixed Assets Schedule'!#REF!</definedName>
    <definedName name="_____SCG384">'[71]2.Fixed Assets Schedule'!#REF!</definedName>
    <definedName name="_____SCG412">'[71]2.Fixed Assets Schedule'!#REF!</definedName>
    <definedName name="_____SCG444">'[71]2.Fixed Assets Schedule'!#REF!</definedName>
    <definedName name="_____SCG506">'[71]2.Fixed Assets Schedule'!#REF!</definedName>
    <definedName name="_____SCG581">'[71]2.Fixed Assets Schedule'!#REF!</definedName>
    <definedName name="_____SCG591">'[71]2.Fixed Assets Schedule'!#REF!</definedName>
    <definedName name="_____SCG592">'[71]2.Fixed Assets Schedule'!#REF!</definedName>
    <definedName name="_____SCG593">'[71]2.Fixed Assets Schedule'!#REF!</definedName>
    <definedName name="_____SCG594">'[71]2.Fixed Assets Schedule'!#REF!</definedName>
    <definedName name="_____SCG595">'[71]2.Fixed Assets Schedule'!#REF!</definedName>
    <definedName name="_____SCG597">'[71]2.Fixed Assets Schedule'!#REF!</definedName>
    <definedName name="_____SCG598">'[71]2.Fixed Assets Schedule'!#REF!</definedName>
    <definedName name="_____SCH1" localSheetId="13">#REF!</definedName>
    <definedName name="_____SCH1" localSheetId="11">#REF!</definedName>
    <definedName name="_____SCH1">#REF!</definedName>
    <definedName name="_____SCH10" localSheetId="13">#REF!</definedName>
    <definedName name="_____SCH10" localSheetId="11">#REF!</definedName>
    <definedName name="_____SCH10">#REF!</definedName>
    <definedName name="_____SCH11" localSheetId="13">#REF!</definedName>
    <definedName name="_____SCH11" localSheetId="11">#REF!</definedName>
    <definedName name="_____SCH11">#REF!</definedName>
    <definedName name="_____SCH12" localSheetId="13">[35]BSPL!$A$655:$D$692</definedName>
    <definedName name="_____SCH12" localSheetId="11">[35]BSPL!$A$655:$D$692</definedName>
    <definedName name="_____SCH12">[36]BSPL!$A$655:$D$692</definedName>
    <definedName name="_____sch13" localSheetId="13">[35]BSPL!$A$694:$D$744</definedName>
    <definedName name="_____sch13" localSheetId="11">[35]BSPL!$A$694:$D$744</definedName>
    <definedName name="_____sch13">[36]BSPL!$A$694:$D$744</definedName>
    <definedName name="_____SCH2" localSheetId="13">#REF!</definedName>
    <definedName name="_____SCH2" localSheetId="11">#REF!</definedName>
    <definedName name="_____SCH2">#REF!</definedName>
    <definedName name="_____SCH3" localSheetId="13">#REF!</definedName>
    <definedName name="_____SCH3" localSheetId="11">#REF!</definedName>
    <definedName name="_____SCH3">#REF!</definedName>
    <definedName name="_____Sch3_1" hidden="1">{#N/A,#N/A,FALSE,"PCPL9899"}</definedName>
    <definedName name="_____SCH4" localSheetId="13">#REF!</definedName>
    <definedName name="_____SCH4" localSheetId="11">#REF!</definedName>
    <definedName name="_____SCH4">#REF!</definedName>
    <definedName name="_____SCH5" localSheetId="13">#REF!</definedName>
    <definedName name="_____SCH5" localSheetId="11">#REF!</definedName>
    <definedName name="_____SCH5">#REF!</definedName>
    <definedName name="_____SCH6">'[41]04REL'!#REF!</definedName>
    <definedName name="_____SCH7" localSheetId="13">#REF!</definedName>
    <definedName name="_____SCH7" localSheetId="11">#REF!</definedName>
    <definedName name="_____SCH7">#REF!</definedName>
    <definedName name="_____SCH8" localSheetId="13">#REF!</definedName>
    <definedName name="_____SCH8" localSheetId="11">#REF!</definedName>
    <definedName name="_____SCH8">#REF!</definedName>
    <definedName name="_____SCH9" localSheetId="13">#REF!</definedName>
    <definedName name="_____SCH9" localSheetId="11">#REF!</definedName>
    <definedName name="_____SCH9">#REF!</definedName>
    <definedName name="_____sh1">#REF!</definedName>
    <definedName name="_____sh2">#REF!</definedName>
    <definedName name="_____sh3">#REF!</definedName>
    <definedName name="_____sh4">#REF!</definedName>
    <definedName name="_____sy14" localSheetId="13">#REF!</definedName>
    <definedName name="_____sy14" localSheetId="11">#REF!</definedName>
    <definedName name="_____sy14">#REF!</definedName>
    <definedName name="_____TM2" hidden="1">{"'Sheet1'!$L$16"}</definedName>
    <definedName name="_____TOT1">#REF!</definedName>
    <definedName name="_____TOT2">#REF!</definedName>
    <definedName name="_____tp1" localSheetId="13">#REF!</definedName>
    <definedName name="_____tp1" localSheetId="11">#REF!</definedName>
    <definedName name="_____tp1">#REF!</definedName>
    <definedName name="_____ts1">#REF!</definedName>
    <definedName name="_____ts2">#REF!</definedName>
    <definedName name="_____tt3" hidden="1">{"'Sheet1'!$L$16"}</definedName>
    <definedName name="_____USD1" localSheetId="13">'[54]#REF'!$E$26</definedName>
    <definedName name="_____USD1" localSheetId="11">'[54]#REF'!$E$26</definedName>
    <definedName name="_____USD1">'[55]#REF'!$E$26</definedName>
    <definedName name="_____USD2" localSheetId="13">'[54]#REF'!$F$26</definedName>
    <definedName name="_____USD2" localSheetId="11">'[54]#REF'!$F$26</definedName>
    <definedName name="_____USD2">'[55]#REF'!$F$26</definedName>
    <definedName name="_____USD3" localSheetId="13">'[54]#REF'!$G$26</definedName>
    <definedName name="_____USD3" localSheetId="11">'[54]#REF'!$G$26</definedName>
    <definedName name="_____USD3">'[55]#REF'!$G$26</definedName>
    <definedName name="_____Val1">#REF!</definedName>
    <definedName name="_____val2">#REF!</definedName>
    <definedName name="_____val3">#REF!</definedName>
    <definedName name="_____vid5" hidden="1">{"VIEW1",#N/A,FALSE,"P&amp;L Account 2001-2002";"VIEW2",#N/A,FALSE,"P&amp;L Account 2001-2002";"VIEW3",#N/A,FALSE,"P&amp;L Account 2001-2002";"VIEW4",#N/A,FALSE,"P&amp;L Account 2001-2002"}</definedName>
    <definedName name="_____vid6" hidden="1">{"VIEW1",#N/A,FALSE,"P&amp;L Account 2001-2002";"VIEW2",#N/A,FALSE,"P&amp;L Account 2001-2002";"VIEW3",#N/A,FALSE,"P&amp;L Account 2001-2002";"VIEW4",#N/A,FALSE,"P&amp;L Account 2001-2002"}</definedName>
    <definedName name="_____VID7" hidden="1">{"VIEW1",#N/A,FALSE,"P&amp;L Account 2001-2002";"VIEW2",#N/A,FALSE,"P&amp;L Account 2001-2002";"VIEW3",#N/A,FALSE,"P&amp;L Account 2001-2002";"VIEW4",#N/A,FALSE,"P&amp;L Account 2001-2002"}</definedName>
    <definedName name="_____VIR5" hidden="1">{"VIEW1",#N/A,FALSE,"P&amp;L Account 2001-2002";"VIEW2",#N/A,FALSE,"P&amp;L Account 2001-2002";"VIEW3",#N/A,FALSE,"P&amp;L Account 2001-2002";"VIEW4",#N/A,FALSE,"P&amp;L Account 2001-2002"}</definedName>
    <definedName name="_____VIR6" hidden="1">{"VIEW1",#N/A,FALSE,"P&amp;L Account 2001-2002";"VIEW2",#N/A,FALSE,"P&amp;L Account 2001-2002";"VIEW3",#N/A,FALSE,"P&amp;L Account 2001-2002";"VIEW4",#N/A,FALSE,"P&amp;L Account 2001-2002"}</definedName>
    <definedName name="_____w123" hidden="1">{"Edition",#N/A,FALSE,"Data"}</definedName>
    <definedName name="_____XL__ENTER_UNIT" localSheetId="13">#REF!</definedName>
    <definedName name="_____XL__ENTER_UNIT">#REF!</definedName>
    <definedName name="_____xlfn.BAHTTEXT" hidden="1">#NAME?</definedName>
    <definedName name="_____xx500">#REF!</definedName>
    <definedName name="_____za1" localSheetId="13">#REF!</definedName>
    <definedName name="_____za1" localSheetId="11">#REF!</definedName>
    <definedName name="_____za1">#REF!</definedName>
    <definedName name="_____zz1" localSheetId="13">#REF!</definedName>
    <definedName name="_____zz1" localSheetId="11">#REF!</definedName>
    <definedName name="_____zz1">#REF!</definedName>
    <definedName name="____10GOTO_I_A1" localSheetId="13">#REF!</definedName>
    <definedName name="____10GOTO_I_A1" localSheetId="11">#REF!</definedName>
    <definedName name="____10GOTO_I_A1">#REF!</definedName>
    <definedName name="____11GOTO_J_A1" localSheetId="13">#REF!</definedName>
    <definedName name="____11GOTO_J_A1" localSheetId="11">#REF!</definedName>
    <definedName name="____11GOTO_J_A1">#REF!</definedName>
    <definedName name="____12GOTO_K_A30" localSheetId="13">#REF!</definedName>
    <definedName name="____12GOTO_K_A30" localSheetId="11">#REF!</definedName>
    <definedName name="____12GOTO_K_A30">#REF!</definedName>
    <definedName name="____1GOTO_A_A207" localSheetId="13">#REF!</definedName>
    <definedName name="____1GOTO_A_A207" localSheetId="11">#REF!</definedName>
    <definedName name="____1GOTO_A_A207">#REF!</definedName>
    <definedName name="____2__123Graph_AChart_1A" hidden="1">#REF!</definedName>
    <definedName name="____2GOTO_A_A501" localSheetId="13">#REF!</definedName>
    <definedName name="____2GOTO_A_A501" localSheetId="11">#REF!</definedName>
    <definedName name="____2GOTO_A_A501">#REF!</definedName>
    <definedName name="____3__123Graph_BChart_1A" hidden="1">#REF!</definedName>
    <definedName name="____3GOTO_A_A952" localSheetId="13">#REF!</definedName>
    <definedName name="____3GOTO_A_A952" localSheetId="11">#REF!</definedName>
    <definedName name="____3GOTO_A_A952">#REF!</definedName>
    <definedName name="____4__123Graph_XChart_1A" hidden="1">#REF!</definedName>
    <definedName name="____4GOTO_B_A1" localSheetId="13">#REF!</definedName>
    <definedName name="____4GOTO_B_A1" localSheetId="11">#REF!</definedName>
    <definedName name="____4GOTO_B_A1">#REF!</definedName>
    <definedName name="____5GOTO_B_A189" localSheetId="13">#REF!</definedName>
    <definedName name="____5GOTO_B_A189" localSheetId="11">#REF!</definedName>
    <definedName name="____5GOTO_B_A189">#REF!</definedName>
    <definedName name="____6GOTO_B_A536" localSheetId="13">#REF!</definedName>
    <definedName name="____6GOTO_B_A536" localSheetId="11">#REF!</definedName>
    <definedName name="____6GOTO_B_A536">#REF!</definedName>
    <definedName name="____7GOTO_C_A1" localSheetId="13">#REF!</definedName>
    <definedName name="____7GOTO_C_A1" localSheetId="11">#REF!</definedName>
    <definedName name="____7GOTO_C_A1">#REF!</definedName>
    <definedName name="____8749600_Guj_State_energy" localSheetId="13">#REF!</definedName>
    <definedName name="____8749600_Guj_State_energy" localSheetId="11">#REF!</definedName>
    <definedName name="____8749600_Guj_State_energy">#REF!</definedName>
    <definedName name="____8GOTO_E_A1" localSheetId="13">#REF!</definedName>
    <definedName name="____8GOTO_E_A1" localSheetId="11">#REF!</definedName>
    <definedName name="____8GOTO_E_A1">#REF!</definedName>
    <definedName name="____9GOTO_G_A1" localSheetId="13">#REF!</definedName>
    <definedName name="____9GOTO_G_A1" localSheetId="11">#REF!</definedName>
    <definedName name="____9GOTO_G_A1">#REF!</definedName>
    <definedName name="____a3" localSheetId="13">[64]!_xlbgnm.a3</definedName>
    <definedName name="____a3" localSheetId="3">[65]!_xlbgnm.a3</definedName>
    <definedName name="____a3" localSheetId="4">[65]!_xlbgnm.a3</definedName>
    <definedName name="____a3" localSheetId="5">[65]!_xlbgnm.a3</definedName>
    <definedName name="____a3" localSheetId="6">[65]!_xlbgnm.a3</definedName>
    <definedName name="____a3" localSheetId="7">[65]!_xlbgnm.a3</definedName>
    <definedName name="____a3" localSheetId="8">[65]!_xlbgnm.a3</definedName>
    <definedName name="____a3" localSheetId="9">[65]!_xlbgnm.a3</definedName>
    <definedName name="____a3" localSheetId="10">[65]!_xlbgnm.a3</definedName>
    <definedName name="____a3" localSheetId="11">[64]!_xlbgnm.a3</definedName>
    <definedName name="____a3">[65]!_xlbgnm.a3</definedName>
    <definedName name="____A65600" localSheetId="13">#REF!</definedName>
    <definedName name="____A65600" localSheetId="11">#REF!</definedName>
    <definedName name="____A65600">#REF!</definedName>
    <definedName name="____aa1" localSheetId="13" hidden="1">{#N/A,#N/A,TRUE,"Financials";#N/A,#N/A,TRUE,"Operating Statistics";#N/A,#N/A,TRUE,"Capex &amp; Depreciation";#N/A,#N/A,TRUE,"Debt"}</definedName>
    <definedName name="____aa1" hidden="1">{#N/A,#N/A,TRUE,"Financials";#N/A,#N/A,TRUE,"Operating Statistics";#N/A,#N/A,TRUE,"Capex &amp; Depreciation";#N/A,#N/A,TRUE,"Debt"}</definedName>
    <definedName name="____AA36" hidden="1">{"VIEW1",#N/A,FALSE,"P&amp;L Account 2001-2002";"VIEW2",#N/A,FALSE,"P&amp;L Account 2001-2002";"VIEW3",#N/A,FALSE,"P&amp;L Account 2001-2002";"VIEW4",#N/A,FALSE,"P&amp;L Account 2001-2002"}</definedName>
    <definedName name="____AAA1">[42]POLY!$E$9:$E$214</definedName>
    <definedName name="____acq97">'[43]Crude oil'!#REF!</definedName>
    <definedName name="____acq98">'[43]Crude oil'!#REF!</definedName>
    <definedName name="____acq99">'[43]Crude oil'!#REF!</definedName>
    <definedName name="____ADB1">#REF!</definedName>
    <definedName name="____amt01">'[43]Crude oil'!#REF!</definedName>
    <definedName name="____amt94">'[43]Crude oil'!#REF!</definedName>
    <definedName name="____amt95">'[43]Crude oil'!#REF!</definedName>
    <definedName name="____amt96">'[43]Crude oil'!#REF!</definedName>
    <definedName name="____amt97">'[43]Crude oil'!#REF!</definedName>
    <definedName name="____amt98">'[43]Crude oil'!#REF!</definedName>
    <definedName name="____amt99">'[43]Crude oil'!#REF!</definedName>
    <definedName name="____App4" localSheetId="13">#REF!</definedName>
    <definedName name="____App4" localSheetId="11">#REF!</definedName>
    <definedName name="____App4">#REF!</definedName>
    <definedName name="____as3" localSheetId="13">[48]BEST_17112006!$C$20</definedName>
    <definedName name="____as3" localSheetId="11">[48]BEST_17112006!$C$20</definedName>
    <definedName name="____as3">[49]BEST_17112006!$C$20</definedName>
    <definedName name="____boe96">[43]cs1997!$D$23</definedName>
    <definedName name="____boe97">[43]cs1997!$F$23</definedName>
    <definedName name="____boe98">[43]cs1997!$H$23</definedName>
    <definedName name="____boe99">[43]cs1997!$J$23</definedName>
    <definedName name="____BS1" localSheetId="13">[35]BSPL!$A$2:$E$56</definedName>
    <definedName name="____BS1" localSheetId="11">[35]BSPL!$A$2:$E$56</definedName>
    <definedName name="____BS1">[36]BSPL!$A$2:$E$56</definedName>
    <definedName name="____bs2" localSheetId="13">#REF!</definedName>
    <definedName name="____bs2" localSheetId="11">#REF!</definedName>
    <definedName name="____bs2">#REF!</definedName>
    <definedName name="____BSD1" localSheetId="13">#REF!</definedName>
    <definedName name="____BSD1" localSheetId="11">#REF!</definedName>
    <definedName name="____BSD1">#REF!</definedName>
    <definedName name="____BSD2" localSheetId="13">#REF!</definedName>
    <definedName name="____BSD2" localSheetId="11">#REF!</definedName>
    <definedName name="____BSD2">#REF!</definedName>
    <definedName name="____cap95">[43]Sheet1!#REF!</definedName>
    <definedName name="____cap96">[43]Sheet1!#REF!</definedName>
    <definedName name="____cap97">[43]Sheet1!#REF!</definedName>
    <definedName name="____cap98">[43]Sheet1!#REF!</definedName>
    <definedName name="___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ccf93">'[43]model by field'!#REF!</definedName>
    <definedName name="____ccf94">'[43]model by field'!#REF!</definedName>
    <definedName name="____cni93">'[43]model by field'!#REF!</definedName>
    <definedName name="____cni94">'[43]model by field'!#REF!</definedName>
    <definedName name="____D87840" localSheetId="13">#REF!</definedName>
    <definedName name="____D87840" localSheetId="11">#REF!</definedName>
    <definedName name="____D87840">#REF!</definedName>
    <definedName name="____dap20">[72]PTIN03!$B$21</definedName>
    <definedName name="____DAT1" localSheetId="13">#REF!</definedName>
    <definedName name="____DAT1" localSheetId="11">#REF!</definedName>
    <definedName name="____DAT1">#REF!</definedName>
    <definedName name="____DAT10" localSheetId="13">#REF!</definedName>
    <definedName name="____DAT10" localSheetId="11">#REF!</definedName>
    <definedName name="____DAT10">#REF!</definedName>
    <definedName name="____DAT11" localSheetId="13">#REF!</definedName>
    <definedName name="____DAT11" localSheetId="11">#REF!</definedName>
    <definedName name="____DAT11">#REF!</definedName>
    <definedName name="____DAT12" localSheetId="13">'[73]ins spares'!#REF!</definedName>
    <definedName name="____DAT12" localSheetId="11">'[73]ins spares'!#REF!</definedName>
    <definedName name="____DAT12">'[74]ins spares'!#REF!</definedName>
    <definedName name="____DAT13" localSheetId="13">'[73]ins spares'!#REF!</definedName>
    <definedName name="____DAT13" localSheetId="11">'[73]ins spares'!#REF!</definedName>
    <definedName name="____DAT13">'[74]ins spares'!#REF!</definedName>
    <definedName name="____DAT14" localSheetId="13">#REF!</definedName>
    <definedName name="____DAT14" localSheetId="11">#REF!</definedName>
    <definedName name="____DAT14">#REF!</definedName>
    <definedName name="____DAT15" localSheetId="13">'[73]ins spares'!#REF!</definedName>
    <definedName name="____DAT15" localSheetId="11">'[73]ins spares'!#REF!</definedName>
    <definedName name="____DAT15">'[74]ins spares'!#REF!</definedName>
    <definedName name="____DAT16" localSheetId="13">'[73]ins spares'!#REF!</definedName>
    <definedName name="____DAT16" localSheetId="11">'[73]ins spares'!#REF!</definedName>
    <definedName name="____DAT16">'[74]ins spares'!#REF!</definedName>
    <definedName name="____DAT17" localSheetId="13">#REF!</definedName>
    <definedName name="____DAT17" localSheetId="11">#REF!</definedName>
    <definedName name="____DAT17">#REF!</definedName>
    <definedName name="____DAT18" localSheetId="13">'[73]ins spares'!#REF!</definedName>
    <definedName name="____DAT18" localSheetId="11">'[73]ins spares'!#REF!</definedName>
    <definedName name="____DAT18">'[74]ins spares'!#REF!</definedName>
    <definedName name="____DAT19" localSheetId="13">'[73]ins spares'!#REF!</definedName>
    <definedName name="____DAT19" localSheetId="11">'[73]ins spares'!#REF!</definedName>
    <definedName name="____DAT19">'[74]ins spares'!#REF!</definedName>
    <definedName name="____DAT2" localSheetId="13">#REF!</definedName>
    <definedName name="____DAT2" localSheetId="11">#REF!</definedName>
    <definedName name="____DAT2">#REF!</definedName>
    <definedName name="____DAT20" localSheetId="13">'[73]ins spares'!#REF!</definedName>
    <definedName name="____DAT20" localSheetId="11">'[73]ins spares'!#REF!</definedName>
    <definedName name="____DAT20">'[74]ins spares'!#REF!</definedName>
    <definedName name="____DAT21" localSheetId="13">'[73]ins spares'!#REF!</definedName>
    <definedName name="____DAT21" localSheetId="11">'[73]ins spares'!#REF!</definedName>
    <definedName name="____DAT21">'[74]ins spares'!#REF!</definedName>
    <definedName name="____DAT22" localSheetId="13">'[73]ins spares'!#REF!</definedName>
    <definedName name="____DAT22" localSheetId="11">'[73]ins spares'!#REF!</definedName>
    <definedName name="____DAT22">'[74]ins spares'!#REF!</definedName>
    <definedName name="____DAT23" localSheetId="13">'[73]ins spares'!#REF!</definedName>
    <definedName name="____DAT23" localSheetId="11">'[73]ins spares'!#REF!</definedName>
    <definedName name="____DAT23">'[74]ins spares'!#REF!</definedName>
    <definedName name="____DAT24" localSheetId="13">'[73]ins spares'!#REF!</definedName>
    <definedName name="____DAT24" localSheetId="11">'[73]ins spares'!#REF!</definedName>
    <definedName name="____DAT24">'[74]ins spares'!#REF!</definedName>
    <definedName name="____DAT25" localSheetId="13">#REF!</definedName>
    <definedName name="____DAT25">#REF!</definedName>
    <definedName name="____DAT26" localSheetId="13">#REF!</definedName>
    <definedName name="____DAT26">#REF!</definedName>
    <definedName name="____DAT27" localSheetId="13">#REF!</definedName>
    <definedName name="____DAT27">#REF!</definedName>
    <definedName name="____DAT28">#REF!</definedName>
    <definedName name="____DAT29">#REF!</definedName>
    <definedName name="____DAT3" localSheetId="13">#REF!</definedName>
    <definedName name="____DAT3" localSheetId="11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'[37]May 05'!$D$2:$D$84</definedName>
    <definedName name="____DAT40">#REF!</definedName>
    <definedName name="____DAT41">#REF!</definedName>
    <definedName name="____DAT5" localSheetId="13">#REF!</definedName>
    <definedName name="____DAT5" localSheetId="11">#REF!</definedName>
    <definedName name="____DAT5">#REF!</definedName>
    <definedName name="____DAT6" localSheetId="13">#REF!</definedName>
    <definedName name="____DAT6" localSheetId="11">#REF!</definedName>
    <definedName name="____DAT6">#REF!</definedName>
    <definedName name="____DAT7" localSheetId="13">#REF!</definedName>
    <definedName name="____DAT7" localSheetId="11">#REF!</definedName>
    <definedName name="____DAT7">#REF!</definedName>
    <definedName name="____DAT8" localSheetId="13">#REF!</definedName>
    <definedName name="____DAT8" localSheetId="11">#REF!</definedName>
    <definedName name="____DAT8">#REF!</definedName>
    <definedName name="____DAT9" localSheetId="13">#REF!</definedName>
    <definedName name="____DAT9" localSheetId="11">#REF!</definedName>
    <definedName name="____DAT9">#REF!</definedName>
    <definedName name="____db1" localSheetId="13" hidden="1">{"'Sheet1'!$A$5:$E$42"}</definedName>
    <definedName name="____db1" hidden="1">{"'Sheet1'!$A$5:$E$42"}</definedName>
    <definedName name="____dcf1" hidden="1">[68]Internet!#REF!</definedName>
    <definedName name="____DCF95">[43]Sheet1!$AW$36</definedName>
    <definedName name="____DCF96">[43]Sheet1!$BI$36</definedName>
    <definedName name="____DCF97">[43]Sheet1!$BU$36</definedName>
    <definedName name="____div94">'[43]model by field'!#REF!</definedName>
    <definedName name="____div95">'[43]model by field'!#REF!</definedName>
    <definedName name="____div96">'[43]model by field'!#REF!</definedName>
    <definedName name="____div97">'[43]model by field'!#REF!</definedName>
    <definedName name="____div98">'[43]model by field'!#REF!</definedName>
    <definedName name="____ELL45" localSheetId="13">#REF!</definedName>
    <definedName name="____ELL45" localSheetId="11">#REF!</definedName>
    <definedName name="____ELL45">#REF!</definedName>
    <definedName name="____ELL90" localSheetId="13">#REF!</definedName>
    <definedName name="____ELL90" localSheetId="11">#REF!</definedName>
    <definedName name="____ELL90">#REF!</definedName>
    <definedName name="____EMP4">#N/A</definedName>
    <definedName name="____EPS94">'[63]Inc-Yr Summary'!#REF!</definedName>
    <definedName name="____EPS95">[43]Sheet1!$AW$22</definedName>
    <definedName name="____EPS96">[43]Sheet1!$BI$22</definedName>
    <definedName name="____EPS97">[43]Sheet1!$BU$22</definedName>
    <definedName name="____ES1" hidden="1">{"'Sheet1'!$L$16"}</definedName>
    <definedName name="____Exp1">[3]Exp!#REF!</definedName>
    <definedName name="____Feb06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Feb0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FFr98" localSheetId="13">'[54]#REF'!$F$29</definedName>
    <definedName name="____FFr98" localSheetId="11">'[54]#REF'!$F$29</definedName>
    <definedName name="____FFr98">'[55]#REF'!$F$29</definedName>
    <definedName name="____FFr99" localSheetId="13">'[54]#REF'!$G$29</definedName>
    <definedName name="____FFr99" localSheetId="11">'[54]#REF'!$G$29</definedName>
    <definedName name="____FFr99">'[55]#REF'!$G$29</definedName>
    <definedName name="____FRF2" localSheetId="13">#REF!</definedName>
    <definedName name="____FRF2" localSheetId="11">#REF!</definedName>
    <definedName name="____FRF2">#REF!</definedName>
    <definedName name="____g1" localSheetId="13" hidden="1">{"'August 2000'!$A$1:$J$101"}</definedName>
    <definedName name="____g1" hidden="1">{"'August 2000'!$A$1:$J$101"}</definedName>
    <definedName name="____G87634" localSheetId="13">#REF!</definedName>
    <definedName name="____G87634" localSheetId="11">#REF!</definedName>
    <definedName name="____G87634">#REF!</definedName>
    <definedName name="____Goi8" hidden="1">{"'Sheet1'!$L$16"}</definedName>
    <definedName name="____hp10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_iea1">'[43]Adjusted data'!$B$4:$AJ$24</definedName>
    <definedName name="____iea2">'[43]Adjusted data'!$B$25:$AJ$61</definedName>
    <definedName name="____IED1" localSheetId="13">#REF!</definedName>
    <definedName name="____IED1" localSheetId="11">#REF!</definedName>
    <definedName name="____IED1">#REF!</definedName>
    <definedName name="____IED2" localSheetId="13">#REF!</definedName>
    <definedName name="____IED2" localSheetId="11">#REF!</definedName>
    <definedName name="____IED2">#REF!</definedName>
    <definedName name="____IX19" localSheetId="13">#REF!</definedName>
    <definedName name="____IX19" localSheetId="11">#REF!</definedName>
    <definedName name="____IX19">#REF!</definedName>
    <definedName name="____Jet1">[43]JetFuel!$A$4:$Q$67</definedName>
    <definedName name="____Jet2">[43]JetFuel!$A$134:$Q$197</definedName>
    <definedName name="____Jet3">[43]JetFuel!$A$199:$Q$262</definedName>
    <definedName name="____Jet4">[43]JetFuel!$A$264:$Q$327</definedName>
    <definedName name="____K5" localSheetId="13">#REF!</definedName>
    <definedName name="____K5" localSheetId="11">#REF!</definedName>
    <definedName name="____K5">#REF!</definedName>
    <definedName name="____K6" localSheetId="13">#REF!</definedName>
    <definedName name="____K6" localSheetId="11">#REF!</definedName>
    <definedName name="____K6">#REF!</definedName>
    <definedName name="____kd04">#REF!</definedName>
    <definedName name="____kd05">#REF!</definedName>
    <definedName name="____kd06">#REF!</definedName>
    <definedName name="____kd07">#REF!</definedName>
    <definedName name="____kd08">#REF!</definedName>
    <definedName name="____kd09">#REF!</definedName>
    <definedName name="____KD10">[56]현장지지물물량!$A$8:$N$196</definedName>
    <definedName name="____KD11">[56]현장지지물물량!$A$1:$IV$7</definedName>
    <definedName name="____KD12">[56]현장지지물물량!$A$8:$N$196</definedName>
    <definedName name="____KD13">[56]현장지지물물량!$A$1:$IV$7</definedName>
    <definedName name="____KD14">[57]현장지지물물량!$A$9:$N$23</definedName>
    <definedName name="____KD15">[58]현장지지물물량!$A$9:$N$23</definedName>
    <definedName name="____KD16">[58]현장지지물물량!$A$1:$IV$8</definedName>
    <definedName name="____kd17">#REF!</definedName>
    <definedName name="____KD18">[58]현장지지물물량!$A$9:$N$23</definedName>
    <definedName name="____kd19">#REF!</definedName>
    <definedName name="____KD2" localSheetId="13" hidden="1">#REF!</definedName>
    <definedName name="____KD2" localSheetId="11" hidden="1">#REF!</definedName>
    <definedName name="____KD2" hidden="1">#REF!</definedName>
    <definedName name="____kd20">#REF!</definedName>
    <definedName name="____kd21">#REF!</definedName>
    <definedName name="____kd22">#REF!</definedName>
    <definedName name="____kd23">#REF!</definedName>
    <definedName name="____kd24">#REF!</definedName>
    <definedName name="____kd25">#REF!</definedName>
    <definedName name="____KD3" localSheetId="13" hidden="1">#REF!</definedName>
    <definedName name="____KD3" localSheetId="11" hidden="1">#REF!</definedName>
    <definedName name="____KD3" hidden="1">#REF!</definedName>
    <definedName name="____KD4">[56]현장지지물물량!$A$8:$N$196</definedName>
    <definedName name="____KD5">[58]현장지지물물량!$A$1:$IV$8</definedName>
    <definedName name="____KD6">[58]현장지지물물량!$A$1:$IV$8</definedName>
    <definedName name="____KD7">[58]현장지지물물량!$A$9:$N$23</definedName>
    <definedName name="____KD8">'[59]설산1.나'!$A$8:$J$53</definedName>
    <definedName name="____KD9">[59]본사S!$B$10:$P$103</definedName>
    <definedName name="____Key1">#REF!</definedName>
    <definedName name="____key10" hidden="1">#REF!</definedName>
    <definedName name="____key2" hidden="1">#REF!</definedName>
    <definedName name="____key3">#REF!</definedName>
    <definedName name="____key4">#REF!</definedName>
    <definedName name="____KK1" hidden="1">#REF!</definedName>
    <definedName name="____KK2" hidden="1">#REF!</definedName>
    <definedName name="____KK3" hidden="1">#REF!</definedName>
    <definedName name="____kvs1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13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13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an1" hidden="1">{"'Sheet1'!$L$16"}</definedName>
    <definedName name="____LAN3" hidden="1">{"'Sheet1'!$L$16"}</definedName>
    <definedName name="____lga94">'[43]Crude oil'!#REF!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L3" localSheetId="13">#REF!</definedName>
    <definedName name="____LL3" localSheetId="11">#REF!</definedName>
    <definedName name="____LL3">#REF!</definedName>
    <definedName name="____LL4" localSheetId="13">#REF!</definedName>
    <definedName name="____LL4" localSheetId="11">#REF!</definedName>
    <definedName name="____LL4">#REF!</definedName>
    <definedName name="____LL5" localSheetId="13">#REF!</definedName>
    <definedName name="____LL5" localSheetId="11">#REF!</definedName>
    <definedName name="____LL5">#REF!</definedName>
    <definedName name="____MC2">#REF!</definedName>
    <definedName name="____md12">#REF!</definedName>
    <definedName name="____md13">#REF!</definedName>
    <definedName name="____md14">#REF!</definedName>
    <definedName name="____md15">#REF!</definedName>
    <definedName name="____md2">#REF!</definedName>
    <definedName name="____md3">#REF!</definedName>
    <definedName name="____md4">#REF!</definedName>
    <definedName name="____md5">#REF!</definedName>
    <definedName name="____md6">#REF!</definedName>
    <definedName name="____md7">#REF!</definedName>
    <definedName name="____md8">#REF!</definedName>
    <definedName name="____md9">#REF!</definedName>
    <definedName name="____MPR2">#N/A</definedName>
    <definedName name="____MPR3">#N/A</definedName>
    <definedName name="____mul1">#REF!</definedName>
    <definedName name="____NCS111">#REF!</definedName>
    <definedName name="____Net1">#REF!</definedName>
    <definedName name="____new1">'[43]Block A'!$A$1:$V$29</definedName>
    <definedName name="____new10">'[43]Block A'!$A$1:$AA$29</definedName>
    <definedName name="____new11">'[43]Block A'!$A$4:$AA$29</definedName>
    <definedName name="____new2">'[43]Block A'!$W$1:$AA$29</definedName>
    <definedName name="____new4">'[43]Block A'!$A$4:$Z$29</definedName>
    <definedName name="____new5">'[43]Block A'!$AA$4:$AA$29</definedName>
    <definedName name="____new6">'[43]Block A'!$A$4:$Z$29</definedName>
    <definedName name="____new7">'[43]Block A'!$AA$4:$AA$29</definedName>
    <definedName name="____new8">'[43]Block A'!$A$1:$W$29</definedName>
    <definedName name="____new9">'[43]Block A'!$AA$1:$AA$29</definedName>
    <definedName name="____ngl97">'[43]model by field'!#REF!</definedName>
    <definedName name="____ngl98">'[43]model by field'!#REF!</definedName>
    <definedName name="____nh1" localSheetId="13">'[75]Fixed Charge'!#REF!</definedName>
    <definedName name="____nh1" localSheetId="11">'[75]Fixed Charge'!#REF!</definedName>
    <definedName name="____nh1">'[75]Fixed Charge'!#REF!</definedName>
    <definedName name="____nis3" hidden="1">#REF!</definedName>
    <definedName name="____OLD2" localSheetId="13" hidden="1">[69]JAN91!#REF!</definedName>
    <definedName name="____OLD2" hidden="1">[69]JAN91!#REF!</definedName>
    <definedName name="____p2" localSheetId="13">#REF!</definedName>
    <definedName name="____p2" localSheetId="11">#REF!</definedName>
    <definedName name="____p2">#REF!</definedName>
    <definedName name="____P21" localSheetId="13">#REF!</definedName>
    <definedName name="____P21" localSheetId="11">#REF!</definedName>
    <definedName name="____P21">#REF!</definedName>
    <definedName name="____P22" localSheetId="13">#REF!</definedName>
    <definedName name="____P22" localSheetId="11">#REF!</definedName>
    <definedName name="____P22">#REF!</definedName>
    <definedName name="____p3" localSheetId="13">#REF!</definedName>
    <definedName name="____p3" localSheetId="11">#REF!</definedName>
    <definedName name="____p3">#REF!</definedName>
    <definedName name="____P31" localSheetId="13">#REF!</definedName>
    <definedName name="____P31" localSheetId="11">#REF!</definedName>
    <definedName name="____P31">#REF!</definedName>
    <definedName name="____P32" localSheetId="13">#REF!</definedName>
    <definedName name="____P32" localSheetId="11">#REF!</definedName>
    <definedName name="____P32">#REF!</definedName>
    <definedName name="____P33" localSheetId="13">#REF!</definedName>
    <definedName name="____P33" localSheetId="11">#REF!</definedName>
    <definedName name="____P33">#REF!</definedName>
    <definedName name="____P34" localSheetId="13">#REF!</definedName>
    <definedName name="____P34" localSheetId="11">#REF!</definedName>
    <definedName name="____P34">#REF!</definedName>
    <definedName name="____PA3" hidden="1">{"'Sheet1'!$L$16"}</definedName>
    <definedName name="____pc04">#REF!</definedName>
    <definedName name="____Pet1">#REF!</definedName>
    <definedName name="____Pet2">#REF!</definedName>
    <definedName name="____PEX1">#REF!</definedName>
    <definedName name="____pfd98">'[43]model by field'!#REF!</definedName>
    <definedName name="____PG1" localSheetId="13">'[46]Financial Estimates'!$A$7:$B$108</definedName>
    <definedName name="____PG1" localSheetId="11">'[46]Financial Estimates'!$A$7:$B$108</definedName>
    <definedName name="____PG1">'[47]Financial Estimates'!$A$7:$B$108</definedName>
    <definedName name="____PG2" localSheetId="13">#REF!</definedName>
    <definedName name="____PG2" localSheetId="11">#REF!</definedName>
    <definedName name="____PG2">#REF!</definedName>
    <definedName name="____PG3" localSheetId="13">#REF!</definedName>
    <definedName name="____PG3" localSheetId="11">#REF!</definedName>
    <definedName name="____PG3">#REF!</definedName>
    <definedName name="____PG5" localSheetId="13">'[46]Financial Estimates'!$A$271:$D$342</definedName>
    <definedName name="____PG5" localSheetId="11">'[46]Financial Estimates'!$A$271:$D$342</definedName>
    <definedName name="____PG5">'[47]Financial Estimates'!$A$271:$D$342</definedName>
    <definedName name="____pg6">'[38]Financial Estimates'!$A$271:$D$342</definedName>
    <definedName name="____pg7" localSheetId="13">'[12]Financial Estimates'!#REF!</definedName>
    <definedName name="____pg7" localSheetId="11">'[12]Financial Estimates'!#REF!</definedName>
    <definedName name="____pg7">'[13]Financial Estimates'!#REF!</definedName>
    <definedName name="____PL1" localSheetId="13">[35]BSPL!$A$58:$E$111</definedName>
    <definedName name="____PL1" localSheetId="11">[35]BSPL!$A$58:$E$111</definedName>
    <definedName name="____PL1">[36]BSPL!$A$58:$E$111</definedName>
    <definedName name="____PLO1" localSheetId="13">#REF!</definedName>
    <definedName name="____PLO1">#REF!</definedName>
    <definedName name="____pr04">#REF!</definedName>
    <definedName name="____pr05">#REF!</definedName>
    <definedName name="____PRN1" localSheetId="13">#REF!</definedName>
    <definedName name="____PRN1">#REF!</definedName>
    <definedName name="____PRO3" localSheetId="13">[70]PROJV!#REF!</definedName>
    <definedName name="____PRO3" localSheetId="11">[70]PROJV!#REF!</definedName>
    <definedName name="____PRO3">[70]PROJV!#REF!</definedName>
    <definedName name="____PRO4" localSheetId="13">[70]PROJV!#REF!</definedName>
    <definedName name="____PRO4" localSheetId="11">[70]PROJV!#REF!</definedName>
    <definedName name="____PRO4">[70]PROJV!#REF!</definedName>
    <definedName name="____PRO5" localSheetId="13">[70]PROJV!#REF!</definedName>
    <definedName name="____PRO5" localSheetId="11">[70]PROJV!#REF!</definedName>
    <definedName name="____PRO5">[70]PROJV!#REF!</definedName>
    <definedName name="____PV1">[4]MISC!#REF!</definedName>
    <definedName name="____PV10">[62]Operations!#REF!</definedName>
    <definedName name="____PV2">#REF!</definedName>
    <definedName name="____RE100" localSheetId="13">#REF!</definedName>
    <definedName name="____RE100" localSheetId="11">#REF!</definedName>
    <definedName name="____RE100">#REF!</definedName>
    <definedName name="____RE104" localSheetId="13">#REF!</definedName>
    <definedName name="____RE104" localSheetId="11">#REF!</definedName>
    <definedName name="____RE104">#REF!</definedName>
    <definedName name="____RE112" localSheetId="13">#REF!</definedName>
    <definedName name="____RE112" localSheetId="11">#REF!</definedName>
    <definedName name="____RE112">#REF!</definedName>
    <definedName name="____RE26" localSheetId="13">#REF!</definedName>
    <definedName name="____RE26" localSheetId="11">#REF!</definedName>
    <definedName name="____RE26">#REF!</definedName>
    <definedName name="____RE28" localSheetId="13">#REF!</definedName>
    <definedName name="____RE28" localSheetId="11">#REF!</definedName>
    <definedName name="____RE28">#REF!</definedName>
    <definedName name="____RE30" localSheetId="13">#REF!</definedName>
    <definedName name="____RE30" localSheetId="11">#REF!</definedName>
    <definedName name="____RE30">#REF!</definedName>
    <definedName name="____RE32" localSheetId="13">#REF!</definedName>
    <definedName name="____RE32" localSheetId="11">#REF!</definedName>
    <definedName name="____RE32">#REF!</definedName>
    <definedName name="____RE34" localSheetId="13">#REF!</definedName>
    <definedName name="____RE34" localSheetId="11">#REF!</definedName>
    <definedName name="____RE34">#REF!</definedName>
    <definedName name="____RE36" localSheetId="13">#REF!</definedName>
    <definedName name="____RE36" localSheetId="11">#REF!</definedName>
    <definedName name="____RE36">#REF!</definedName>
    <definedName name="____RE38" localSheetId="13">#REF!</definedName>
    <definedName name="____RE38" localSheetId="11">#REF!</definedName>
    <definedName name="____RE38">#REF!</definedName>
    <definedName name="____RE40" localSheetId="13">#REF!</definedName>
    <definedName name="____RE40" localSheetId="11">#REF!</definedName>
    <definedName name="____RE40">#REF!</definedName>
    <definedName name="____RE42" localSheetId="13">#REF!</definedName>
    <definedName name="____RE42" localSheetId="11">#REF!</definedName>
    <definedName name="____RE42">#REF!</definedName>
    <definedName name="____RE44" localSheetId="13">#REF!</definedName>
    <definedName name="____RE44" localSheetId="11">#REF!</definedName>
    <definedName name="____RE44">#REF!</definedName>
    <definedName name="____RE48" localSheetId="13">#REF!</definedName>
    <definedName name="____RE48" localSheetId="11">#REF!</definedName>
    <definedName name="____RE48">#REF!</definedName>
    <definedName name="____RE52" localSheetId="13">#REF!</definedName>
    <definedName name="____RE52" localSheetId="11">#REF!</definedName>
    <definedName name="____RE52">#REF!</definedName>
    <definedName name="____RE56" localSheetId="13">#REF!</definedName>
    <definedName name="____RE56" localSheetId="11">#REF!</definedName>
    <definedName name="____RE56">#REF!</definedName>
    <definedName name="____RE60" localSheetId="13">#REF!</definedName>
    <definedName name="____RE60" localSheetId="11">#REF!</definedName>
    <definedName name="____RE60">#REF!</definedName>
    <definedName name="____RE64" localSheetId="13">#REF!</definedName>
    <definedName name="____RE64" localSheetId="11">#REF!</definedName>
    <definedName name="____RE64">#REF!</definedName>
    <definedName name="____RE68" localSheetId="13">#REF!</definedName>
    <definedName name="____RE68" localSheetId="11">#REF!</definedName>
    <definedName name="____RE68">#REF!</definedName>
    <definedName name="____RE72" localSheetId="13">#REF!</definedName>
    <definedName name="____RE72" localSheetId="11">#REF!</definedName>
    <definedName name="____RE72">#REF!</definedName>
    <definedName name="____RE76" localSheetId="13">#REF!</definedName>
    <definedName name="____RE76" localSheetId="11">#REF!</definedName>
    <definedName name="____RE76">#REF!</definedName>
    <definedName name="____RE80" localSheetId="13">#REF!</definedName>
    <definedName name="____RE80" localSheetId="11">#REF!</definedName>
    <definedName name="____RE80">#REF!</definedName>
    <definedName name="____RE88" localSheetId="13">#REF!</definedName>
    <definedName name="____RE88" localSheetId="11">#REF!</definedName>
    <definedName name="____RE88">#REF!</definedName>
    <definedName name="____RE92" localSheetId="13">#REF!</definedName>
    <definedName name="____RE92" localSheetId="11">#REF!</definedName>
    <definedName name="____RE92">#REF!</definedName>
    <definedName name="____RE96" localSheetId="13">#REF!</definedName>
    <definedName name="____RE96" localSheetId="11">#REF!</definedName>
    <definedName name="____RE96">#REF!</definedName>
    <definedName name="____REV01">'[63]Inc-Yr Summary'!$AK$14</definedName>
    <definedName name="____RMK2">#N/A</definedName>
    <definedName name="____RR12" localSheetId="13">#REF!</definedName>
    <definedName name="____RR12" localSheetId="11">#REF!</definedName>
    <definedName name="____RR12">#REF!</definedName>
    <definedName name="____RR13" localSheetId="13">#REF!</definedName>
    <definedName name="____RR13" localSheetId="11">#REF!</definedName>
    <definedName name="____RR13">#REF!</definedName>
    <definedName name="____RR14" localSheetId="13">#REF!</definedName>
    <definedName name="____RR14" localSheetId="11">#REF!</definedName>
    <definedName name="____RR14">#REF!</definedName>
    <definedName name="____RR15" localSheetId="13">#REF!</definedName>
    <definedName name="____RR15" localSheetId="11">#REF!</definedName>
    <definedName name="____RR15">#REF!</definedName>
    <definedName name="____SC011">#REF!</definedName>
    <definedName name="____SC034">#REF!</definedName>
    <definedName name="____SC043">#REF!</definedName>
    <definedName name="____SC068">#REF!</definedName>
    <definedName name="____SC160">#REF!</definedName>
    <definedName name="____SC211">#REF!</definedName>
    <definedName name="____SC212">#REF!</definedName>
    <definedName name="____SC213">#REF!</definedName>
    <definedName name="____SC225">#REF!</definedName>
    <definedName name="____SC268">#REF!</definedName>
    <definedName name="____SC272">#REF!</definedName>
    <definedName name="____SC274">#REF!</definedName>
    <definedName name="____SC276">#REF!</definedName>
    <definedName name="____SC279">#REF!</definedName>
    <definedName name="____SC280">#REF!</definedName>
    <definedName name="____SC281">#REF!</definedName>
    <definedName name="____SC314">#REF!</definedName>
    <definedName name="____SC315">#REF!</definedName>
    <definedName name="____SC341">#REF!</definedName>
    <definedName name="____SC376">#REF!</definedName>
    <definedName name="____SC383">#REF!</definedName>
    <definedName name="____SC384">#REF!</definedName>
    <definedName name="____SC412">#REF!</definedName>
    <definedName name="____SC444">#REF!</definedName>
    <definedName name="____SC506">#REF!</definedName>
    <definedName name="____SC581">#REF!</definedName>
    <definedName name="____SC591">#REF!</definedName>
    <definedName name="____SC592">#REF!</definedName>
    <definedName name="____SC593">#REF!</definedName>
    <definedName name="____SC594">#REF!</definedName>
    <definedName name="____SC595">#REF!</definedName>
    <definedName name="____SC597">#REF!</definedName>
    <definedName name="____SC598">#REF!</definedName>
    <definedName name="____SCG011">'[76]2.Fixed Assets Schedule'!#REF!</definedName>
    <definedName name="____SCG034">'[76]2.Fixed Assets Schedule'!#REF!</definedName>
    <definedName name="____SCG043">'[76]2.Fixed Assets Schedule'!#REF!</definedName>
    <definedName name="____SCG068">'[76]2.Fixed Assets Schedule'!#REF!</definedName>
    <definedName name="____SCG160">'[76]2.Fixed Assets Schedule'!#REF!</definedName>
    <definedName name="____SCG211">'[76]2.Fixed Assets Schedule'!#REF!</definedName>
    <definedName name="____SCG212">'[76]2.Fixed Assets Schedule'!#REF!</definedName>
    <definedName name="____SCG213">'[76]2.Fixed Assets Schedule'!#REF!</definedName>
    <definedName name="____SCG225">'[76]2.Fixed Assets Schedule'!#REF!</definedName>
    <definedName name="____SCG268">'[76]2.Fixed Assets Schedule'!#REF!</definedName>
    <definedName name="____SCG272">'[76]2.Fixed Assets Schedule'!#REF!</definedName>
    <definedName name="____SCG274">'[76]2.Fixed Assets Schedule'!#REF!</definedName>
    <definedName name="____SCG276">'[76]2.Fixed Assets Schedule'!#REF!</definedName>
    <definedName name="____SCG279">'[76]2.Fixed Assets Schedule'!#REF!</definedName>
    <definedName name="____SCG280">'[76]2.Fixed Assets Schedule'!#REF!</definedName>
    <definedName name="____SCG281">'[76]2.Fixed Assets Schedule'!#REF!</definedName>
    <definedName name="____SCG314">'[76]2.Fixed Assets Schedule'!#REF!</definedName>
    <definedName name="____SCG315">'[76]2.Fixed Assets Schedule'!#REF!</definedName>
    <definedName name="____SCG341">'[76]2.Fixed Assets Schedule'!#REF!</definedName>
    <definedName name="____SCG376">'[76]2.Fixed Assets Schedule'!#REF!</definedName>
    <definedName name="____SCG383">'[76]2.Fixed Assets Schedule'!#REF!</definedName>
    <definedName name="____SCG384">'[76]2.Fixed Assets Schedule'!#REF!</definedName>
    <definedName name="____SCG412">'[76]2.Fixed Assets Schedule'!#REF!</definedName>
    <definedName name="____SCG444">'[76]2.Fixed Assets Schedule'!#REF!</definedName>
    <definedName name="____SCG506">'[76]2.Fixed Assets Schedule'!#REF!</definedName>
    <definedName name="____SCG581">'[76]2.Fixed Assets Schedule'!#REF!</definedName>
    <definedName name="____SCG591">'[76]2.Fixed Assets Schedule'!#REF!</definedName>
    <definedName name="____SCG592">'[76]2.Fixed Assets Schedule'!#REF!</definedName>
    <definedName name="____SCG593">'[76]2.Fixed Assets Schedule'!#REF!</definedName>
    <definedName name="____SCG594">'[76]2.Fixed Assets Schedule'!#REF!</definedName>
    <definedName name="____SCG595">'[76]2.Fixed Assets Schedule'!#REF!</definedName>
    <definedName name="____SCG597">'[76]2.Fixed Assets Schedule'!#REF!</definedName>
    <definedName name="____SCG598">'[76]2.Fixed Assets Schedule'!#REF!</definedName>
    <definedName name="____SCH1" localSheetId="13">#REF!</definedName>
    <definedName name="____SCH1" localSheetId="11">#REF!</definedName>
    <definedName name="____SCH1">#REF!</definedName>
    <definedName name="____SCH10" localSheetId="13">#REF!</definedName>
    <definedName name="____SCH10" localSheetId="11">#REF!</definedName>
    <definedName name="____SCH10">#REF!</definedName>
    <definedName name="____SCH11" localSheetId="13">#REF!</definedName>
    <definedName name="____SCH11" localSheetId="11">#REF!</definedName>
    <definedName name="____SCH11">#REF!</definedName>
    <definedName name="____SCH12" localSheetId="13">[35]BSPL!$A$655:$D$692</definedName>
    <definedName name="____SCH12" localSheetId="11">[35]BSPL!$A$655:$D$692</definedName>
    <definedName name="____SCH12">[36]BSPL!$A$655:$D$692</definedName>
    <definedName name="____sch13" localSheetId="13">[35]BSPL!$A$694:$D$744</definedName>
    <definedName name="____sch13" localSheetId="11">[35]BSPL!$A$694:$D$744</definedName>
    <definedName name="____sch13">[36]BSPL!$A$694:$D$744</definedName>
    <definedName name="____SCH2" localSheetId="13">#REF!</definedName>
    <definedName name="____SCH2" localSheetId="11">#REF!</definedName>
    <definedName name="____SCH2">#REF!</definedName>
    <definedName name="____SCH3" localSheetId="13">#REF!</definedName>
    <definedName name="____SCH3" localSheetId="11">#REF!</definedName>
    <definedName name="____SCH3">#REF!</definedName>
    <definedName name="____SCH4" localSheetId="13">#REF!</definedName>
    <definedName name="____SCH4" localSheetId="11">#REF!</definedName>
    <definedName name="____SCH4">#REF!</definedName>
    <definedName name="____SCH5" localSheetId="13">#REF!</definedName>
    <definedName name="____SCH5" localSheetId="11">#REF!</definedName>
    <definedName name="____SCH5">#REF!</definedName>
    <definedName name="____SCH6">'[41]04REL'!#REF!</definedName>
    <definedName name="____SCH7" localSheetId="13">#REF!</definedName>
    <definedName name="____SCH7" localSheetId="11">#REF!</definedName>
    <definedName name="____SCH7">#REF!</definedName>
    <definedName name="____SCH8" localSheetId="13">#REF!</definedName>
    <definedName name="____SCH8" localSheetId="11">#REF!</definedName>
    <definedName name="____SCH8">#REF!</definedName>
    <definedName name="____SCH9" localSheetId="13">#REF!</definedName>
    <definedName name="____SCH9" localSheetId="11">#REF!</definedName>
    <definedName name="____SCH9">#REF!</definedName>
    <definedName name="____sh1">#REF!</definedName>
    <definedName name="____sh2">#REF!</definedName>
    <definedName name="____sh3">#REF!</definedName>
    <definedName name="____sh4">#REF!</definedName>
    <definedName name="____sy14" localSheetId="13">#REF!</definedName>
    <definedName name="____sy14" localSheetId="11">#REF!</definedName>
    <definedName name="____sy14">#REF!</definedName>
    <definedName name="____TM2" hidden="1">{"'Sheet1'!$L$16"}</definedName>
    <definedName name="____TOT1">#REF!</definedName>
    <definedName name="____TOT2">#REF!</definedName>
    <definedName name="____tp1" localSheetId="13">#REF!</definedName>
    <definedName name="____tp1" localSheetId="11">#REF!</definedName>
    <definedName name="____tp1">#REF!</definedName>
    <definedName name="____ts1">#REF!</definedName>
    <definedName name="____ts2">#REF!</definedName>
    <definedName name="____tt3" hidden="1">{"'Sheet1'!$L$16"}</definedName>
    <definedName name="____USD1" localSheetId="13">'[54]#REF'!$E$26</definedName>
    <definedName name="____USD1" localSheetId="11">'[54]#REF'!$E$26</definedName>
    <definedName name="____USD1">'[55]#REF'!$E$26</definedName>
    <definedName name="____USD2" localSheetId="13">'[54]#REF'!$F$26</definedName>
    <definedName name="____USD2" localSheetId="11">'[54]#REF'!$F$26</definedName>
    <definedName name="____USD2">'[55]#REF'!$F$26</definedName>
    <definedName name="____USD3" localSheetId="13">'[54]#REF'!$G$26</definedName>
    <definedName name="____USD3" localSheetId="11">'[54]#REF'!$G$26</definedName>
    <definedName name="____USD3">'[55]#REF'!$G$26</definedName>
    <definedName name="____Val1">#REF!</definedName>
    <definedName name="____val2">#REF!</definedName>
    <definedName name="____val3">#REF!</definedName>
    <definedName name="____w123" localSheetId="13" hidden="1">{"Edition",#N/A,FALSE,"Data"}</definedName>
    <definedName name="____w123" localSheetId="11" hidden="1">{"Edition",#N/A,FALSE,"Data"}</definedName>
    <definedName name="____w123" hidden="1">{"Edition",#N/A,FALSE,"Data"}</definedName>
    <definedName name="____WCM2">[77]Revenue!#REF!</definedName>
    <definedName name="____WCM3">[77]Revenue!#REF!</definedName>
    <definedName name="____wd1" localSheetId="13" hidden="1">{#N/A,#N/A,FALSE,"Aging Summary";#N/A,#N/A,FALSE,"Ratio Analysis";#N/A,#N/A,FALSE,"Test 120 Day Accts";#N/A,#N/A,FALSE,"Tickmarks"}</definedName>
    <definedName name="____wd1" hidden="1">{#N/A,#N/A,FALSE,"Aging Summary";#N/A,#N/A,FALSE,"Ratio Analysis";#N/A,#N/A,FALSE,"Test 120 Day Accts";#N/A,#N/A,FALSE,"Tickmarks"}</definedName>
    <definedName name="_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_WRN2" hidden="1">{#N/A,#N/A,FALSE,"COVER1.XLS ";#N/A,#N/A,FALSE,"RACT1.XLS";#N/A,#N/A,FALSE,"RACT2.XLS";#N/A,#N/A,FALSE,"ECCMP";#N/A,#N/A,FALSE,"WELDER.XLS"}</definedName>
    <definedName name="____WRN3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WRN3" localSheetId="1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XL__ENTER_UNIT" localSheetId="13">#REF!</definedName>
    <definedName name="____XL__ENTER_UNIT" localSheetId="11">#REF!</definedName>
    <definedName name="____XL__ENTER_UNIT">#REF!</definedName>
    <definedName name="____xlfn.BAHTTEXT" hidden="1">#NAME?</definedName>
    <definedName name="____xx500">#REF!</definedName>
    <definedName name="____za1" localSheetId="13">#REF!</definedName>
    <definedName name="____za1" localSheetId="11">#REF!</definedName>
    <definedName name="____za1">#REF!</definedName>
    <definedName name="____zz1" localSheetId="13">#REF!</definedName>
    <definedName name="____zz1" localSheetId="11">#REF!</definedName>
    <definedName name="____zz1">#REF!</definedName>
    <definedName name="___1_0EBITDA_Sh">[78]NOPAT_VDF!#REF!</definedName>
    <definedName name="___10GOTO_I_A1" localSheetId="13">#REF!</definedName>
    <definedName name="___10GOTO_I_A1" localSheetId="11">#REF!</definedName>
    <definedName name="___10GOTO_I_A1">#REF!</definedName>
    <definedName name="___11GOTO_J_A1" localSheetId="13">#REF!</definedName>
    <definedName name="___11GOTO_J_A1" localSheetId="11">#REF!</definedName>
    <definedName name="___11GOTO_J_A1">#REF!</definedName>
    <definedName name="___12_0_0_F" hidden="1">#REF!</definedName>
    <definedName name="___12GOTO_K_A30" localSheetId="13">#REF!</definedName>
    <definedName name="___12GOTO_K_A30" localSheetId="11">#REF!</definedName>
    <definedName name="___12GOTO_K_A30">#REF!</definedName>
    <definedName name="___1GOTO_A_A207" localSheetId="13">#REF!</definedName>
    <definedName name="___1GOTO_A_A207" localSheetId="11">#REF!</definedName>
    <definedName name="___1GOTO_A_A207">#REF!</definedName>
    <definedName name="___2__123Graph_AChart_1A" hidden="1">#REF!</definedName>
    <definedName name="___2_0NOPAT_Sh">[78]NOPAT_VDF!#REF!</definedName>
    <definedName name="___2GOTO_A_A501" localSheetId="13">#REF!</definedName>
    <definedName name="___2GOTO_A_A501" localSheetId="11">#REF!</definedName>
    <definedName name="___2GOTO_A_A501">#REF!</definedName>
    <definedName name="___3__123Graph_BChart_1A" hidden="1">#REF!</definedName>
    <definedName name="___3GOTO_A_A952" localSheetId="13">#REF!</definedName>
    <definedName name="___3GOTO_A_A952" localSheetId="11">#REF!</definedName>
    <definedName name="___3GOTO_A_A952">#REF!</definedName>
    <definedName name="___4__123Graph_AChart_1A" hidden="1">#REF!</definedName>
    <definedName name="___4__123Graph_XChart_1A" hidden="1">#REF!</definedName>
    <definedName name="___4GOTO_B_A1" localSheetId="13">#REF!</definedName>
    <definedName name="___4GOTO_B_A1" localSheetId="11">#REF!</definedName>
    <definedName name="___4GOTO_B_A1">#REF!</definedName>
    <definedName name="___5GOTO_B_A189" localSheetId="13">#REF!</definedName>
    <definedName name="___5GOTO_B_A189" localSheetId="11">#REF!</definedName>
    <definedName name="___5GOTO_B_A189">#REF!</definedName>
    <definedName name="___6__123Graph_BChart_1A" hidden="1">#REF!</definedName>
    <definedName name="___6_0_0_F" hidden="1">#REF!</definedName>
    <definedName name="___6GOTO_B_A536" localSheetId="13">#REF!</definedName>
    <definedName name="___6GOTO_B_A536" localSheetId="11">#REF!</definedName>
    <definedName name="___6GOTO_B_A536">#REF!</definedName>
    <definedName name="___7GOTO_C_A1" localSheetId="13">#REF!</definedName>
    <definedName name="___7GOTO_C_A1" localSheetId="11">#REF!</definedName>
    <definedName name="___7GOTO_C_A1">#REF!</definedName>
    <definedName name="___8__123Graph_XChart_1A" hidden="1">#REF!</definedName>
    <definedName name="___8749600_Guj_State_energy" localSheetId="13">#REF!</definedName>
    <definedName name="___8749600_Guj_State_energy" localSheetId="11">#REF!</definedName>
    <definedName name="___8749600_Guj_State_energy">#REF!</definedName>
    <definedName name="___8GOTO_E_A1" localSheetId="13">#REF!</definedName>
    <definedName name="___8GOTO_E_A1" localSheetId="11">#REF!</definedName>
    <definedName name="___8GOTO_E_A1">#REF!</definedName>
    <definedName name="___9GOTO_G_A1" localSheetId="13">#REF!</definedName>
    <definedName name="___9GOTO_G_A1" localSheetId="11">#REF!</definedName>
    <definedName name="___9GOTO_G_A1">#REF!</definedName>
    <definedName name="___a3">#N/A</definedName>
    <definedName name="___A65600" localSheetId="13">#REF!</definedName>
    <definedName name="___A65600" localSheetId="11">#REF!</definedName>
    <definedName name="___A65600">#REF!</definedName>
    <definedName name="___aa1" localSheetId="13" hidden="1">{#N/A,#N/A,TRUE,"Financials";#N/A,#N/A,TRUE,"Operating Statistics";#N/A,#N/A,TRUE,"Capex &amp; Depreciation";#N/A,#N/A,TRUE,"Debt"}</definedName>
    <definedName name="___aa1" hidden="1">{#N/A,#N/A,TRUE,"Financials";#N/A,#N/A,TRUE,"Operating Statistics";#N/A,#N/A,TRUE,"Capex &amp; Depreciation";#N/A,#N/A,TRUE,"Debt"}</definedName>
    <definedName name="___acq97">'[43]Crude oil'!#REF!</definedName>
    <definedName name="___acq98">'[43]Crude oil'!#REF!</definedName>
    <definedName name="___acq99">'[43]Crude oil'!#REF!</definedName>
    <definedName name="___ad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ADB1">#REF!</definedName>
    <definedName name="___amt01">'[43]Crude oil'!#REF!</definedName>
    <definedName name="___amt94">'[43]Crude oil'!#REF!</definedName>
    <definedName name="___amt95">'[43]Crude oil'!#REF!</definedName>
    <definedName name="___amt96">'[43]Crude oil'!#REF!</definedName>
    <definedName name="___amt97">'[43]Crude oil'!#REF!</definedName>
    <definedName name="___amt98">'[43]Crude oil'!#REF!</definedName>
    <definedName name="___amt99">'[43]Crude oil'!#REF!</definedName>
    <definedName name="___AOC2" localSheetId="13">#REF!</definedName>
    <definedName name="___AOC2" localSheetId="11">#REF!</definedName>
    <definedName name="___AOC2">#REF!</definedName>
    <definedName name="___App4" localSheetId="13">#REF!</definedName>
    <definedName name="___App4" localSheetId="11">#REF!</definedName>
    <definedName name="___App4">#REF!</definedName>
    <definedName name="___as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as3" localSheetId="13">[48]BEST_17112006!$C$20</definedName>
    <definedName name="___as3" localSheetId="11">[48]BEST_17112006!$C$20</definedName>
    <definedName name="___as3">[49]BEST_17112006!$C$20</definedName>
    <definedName name="___BBQ1" localSheetId="13">[79]!_xlbgnm.BBQ1</definedName>
    <definedName name="___BBQ1" localSheetId="3">[80]!_xlbgnm.BBQ1</definedName>
    <definedName name="___BBQ1" localSheetId="4">[80]!_xlbgnm.BBQ1</definedName>
    <definedName name="___BBQ1" localSheetId="5">[80]!_xlbgnm.BBQ1</definedName>
    <definedName name="___BBQ1" localSheetId="6">[80]!_xlbgnm.BBQ1</definedName>
    <definedName name="___BBQ1" localSheetId="7">[80]!_xlbgnm.BBQ1</definedName>
    <definedName name="___BBQ1" localSheetId="8">[80]!_xlbgnm.BBQ1</definedName>
    <definedName name="___BBQ1" localSheetId="9">[80]!_xlbgnm.BBQ1</definedName>
    <definedName name="___BBQ1" localSheetId="10">[80]!_xlbgnm.BBQ1</definedName>
    <definedName name="___BBQ1" localSheetId="11">[79]!_xlbgnm.BBQ1</definedName>
    <definedName name="___BBQ1">[80]!_xlbgnm.BBQ1</definedName>
    <definedName name="___boe96">[43]cs1997!$D$23</definedName>
    <definedName name="___boe97">[43]cs1997!$F$23</definedName>
    <definedName name="___boe98">[43]cs1997!$H$23</definedName>
    <definedName name="___boe99">[43]cs1997!$J$23</definedName>
    <definedName name="___BS1" localSheetId="13">[35]BSPL!$A$2:$E$56</definedName>
    <definedName name="___BS1" localSheetId="11">[35]BSPL!$A$2:$E$56</definedName>
    <definedName name="___BS1">[36]BSPL!$A$2:$E$56</definedName>
    <definedName name="___bs2" localSheetId="13">#REF!</definedName>
    <definedName name="___bs2" localSheetId="11">#REF!</definedName>
    <definedName name="___bs2">#REF!</definedName>
    <definedName name="___BSD1" localSheetId="13">#REF!</definedName>
    <definedName name="___BSD1" localSheetId="11">#REF!</definedName>
    <definedName name="___BSD1">#REF!</definedName>
    <definedName name="___BSD2" localSheetId="13">#REF!</definedName>
    <definedName name="___BSD2" localSheetId="11">#REF!</definedName>
    <definedName name="___BSD2">#REF!</definedName>
    <definedName name="___CAN112">13.42</definedName>
    <definedName name="___CAN113">12.98</definedName>
    <definedName name="___CAN117">12.7</definedName>
    <definedName name="___CAN118">13.27</definedName>
    <definedName name="___CAN120">11.72</definedName>
    <definedName name="___CAN210">10.38</definedName>
    <definedName name="___CAN211">10.58</definedName>
    <definedName name="___CAN213">10.56</definedName>
    <definedName name="___CAN215">10.22</definedName>
    <definedName name="___CAN216">9.61</definedName>
    <definedName name="___CAN217">10.47</definedName>
    <definedName name="___CAN219">10.91</definedName>
    <definedName name="___CAN220">11.09</definedName>
    <definedName name="___CAN221">11.25</definedName>
    <definedName name="___CAN222">10.17</definedName>
    <definedName name="___CAN223">9.89</definedName>
    <definedName name="___CAN230">10.79</definedName>
    <definedName name="___can421">40.2</definedName>
    <definedName name="___can422">41.57</definedName>
    <definedName name="___can423">43.9</definedName>
    <definedName name="___can424">41.19</definedName>
    <definedName name="___can425">42.81</definedName>
    <definedName name="___can426">40.77</definedName>
    <definedName name="___can427">40.92</definedName>
    <definedName name="___can428">39.29</definedName>
    <definedName name="___can429">45.19</definedName>
    <definedName name="___can430">40.73</definedName>
    <definedName name="___can431">42.52</definedName>
    <definedName name="___can432">42.53</definedName>
    <definedName name="___can433">43.69</definedName>
    <definedName name="___can434">40.43</definedName>
    <definedName name="___can435">43.3</definedName>
    <definedName name="___cap98">[43]Sheet1!#REF!</definedName>
    <definedName name="___cas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cf93">'[43]model by field'!#REF!</definedName>
    <definedName name="___ccf94">'[43]model by field'!#REF!</definedName>
    <definedName name="___cni93">'[43]model by field'!#REF!</definedName>
    <definedName name="___cni94">'[43]model by field'!#REF!</definedName>
    <definedName name="___CO1" localSheetId="13">#REF!</definedName>
    <definedName name="___CO1" localSheetId="11">#REF!</definedName>
    <definedName name="___CO1">#REF!</definedName>
    <definedName name="___D87840" localSheetId="13">#REF!</definedName>
    <definedName name="___D87840" localSheetId="11">#REF!</definedName>
    <definedName name="___D87840">#REF!</definedName>
    <definedName name="___dap20">[81]PTIN03!$B$21</definedName>
    <definedName name="___dap25">[67]summary!$O$80</definedName>
    <definedName name="___DAT1" localSheetId="13">#REF!</definedName>
    <definedName name="___DAT1" localSheetId="11">#REF!</definedName>
    <definedName name="___DAT1">#REF!</definedName>
    <definedName name="___DAT10" localSheetId="13">#REF!</definedName>
    <definedName name="___DAT10" localSheetId="11">#REF!</definedName>
    <definedName name="___DAT10">#REF!</definedName>
    <definedName name="___DAT11" localSheetId="13">#REF!</definedName>
    <definedName name="___DAT11" localSheetId="11">#REF!</definedName>
    <definedName name="___DAT11">#REF!</definedName>
    <definedName name="___DAT12" localSheetId="13">'[82]Directly billed customers'!#REF!</definedName>
    <definedName name="___DAT12" localSheetId="11">'[82]Directly billed customers'!#REF!</definedName>
    <definedName name="___DAT12">'[82]Directly billed customers'!#REF!</definedName>
    <definedName name="___DAT13" localSheetId="13">'[82]Directly billed customers'!#REF!</definedName>
    <definedName name="___DAT13" localSheetId="11">'[82]Directly billed customers'!#REF!</definedName>
    <definedName name="___DAT13">'[82]Directly billed customers'!#REF!</definedName>
    <definedName name="___DAT14" localSheetId="13">#REF!</definedName>
    <definedName name="___DAT14" localSheetId="11">#REF!</definedName>
    <definedName name="___DAT14">#REF!</definedName>
    <definedName name="___DAT15" localSheetId="13">'[82]Directly billed customers'!#REF!</definedName>
    <definedName name="___DAT15" localSheetId="11">'[82]Directly billed customers'!#REF!</definedName>
    <definedName name="___DAT15">'[82]Directly billed customers'!#REF!</definedName>
    <definedName name="___DAT16" localSheetId="13">'[51]ins spares'!#REF!</definedName>
    <definedName name="___DAT16" localSheetId="11">'[51]ins spares'!#REF!</definedName>
    <definedName name="___DAT16">'[52]ins spares'!#REF!</definedName>
    <definedName name="___DAT17" localSheetId="13">#REF!</definedName>
    <definedName name="___DAT17" localSheetId="11">#REF!</definedName>
    <definedName name="___DAT17">#REF!</definedName>
    <definedName name="___DAT18" localSheetId="13">'[51]ins spares'!#REF!</definedName>
    <definedName name="___DAT18" localSheetId="11">'[51]ins spares'!#REF!</definedName>
    <definedName name="___DAT18">'[52]ins spares'!#REF!</definedName>
    <definedName name="___DAT19" localSheetId="13">'[51]ins spares'!#REF!</definedName>
    <definedName name="___DAT19" localSheetId="11">'[51]ins spares'!#REF!</definedName>
    <definedName name="___DAT19">'[52]ins spares'!#REF!</definedName>
    <definedName name="___DAT2" localSheetId="13">#REF!</definedName>
    <definedName name="___DAT2" localSheetId="11">#REF!</definedName>
    <definedName name="___DAT2">#REF!</definedName>
    <definedName name="___DAT20" localSheetId="13">'[51]ins spares'!#REF!</definedName>
    <definedName name="___DAT20" localSheetId="11">'[51]ins spares'!#REF!</definedName>
    <definedName name="___DAT20">'[52]ins spares'!#REF!</definedName>
    <definedName name="___DAT21" localSheetId="13">'[51]ins spares'!#REF!</definedName>
    <definedName name="___DAT21" localSheetId="11">'[51]ins spares'!#REF!</definedName>
    <definedName name="___DAT21">'[52]ins spares'!#REF!</definedName>
    <definedName name="___DAT22" localSheetId="13">'[51]ins spares'!#REF!</definedName>
    <definedName name="___DAT22" localSheetId="11">'[51]ins spares'!#REF!</definedName>
    <definedName name="___DAT22">'[52]ins spares'!#REF!</definedName>
    <definedName name="___DAT23" localSheetId="13">'[51]ins spares'!#REF!</definedName>
    <definedName name="___DAT23" localSheetId="11">'[51]ins spares'!#REF!</definedName>
    <definedName name="___DAT23">'[52]ins spares'!#REF!</definedName>
    <definedName name="___DAT24" localSheetId="13">'[51]ins spares'!#REF!</definedName>
    <definedName name="___DAT24" localSheetId="11">'[51]ins spares'!#REF!</definedName>
    <definedName name="___DAT24">'[52]ins spares'!#REF!</definedName>
    <definedName name="___DAT25" localSheetId="13">#REF!</definedName>
    <definedName name="___DAT25">#REF!</definedName>
    <definedName name="___DAT26" localSheetId="13">#REF!</definedName>
    <definedName name="___DAT26">#REF!</definedName>
    <definedName name="___DAT27" localSheetId="13">#REF!</definedName>
    <definedName name="___DAT27">#REF!</definedName>
    <definedName name="___DAT28">#REF!</definedName>
    <definedName name="___DAT29">#REF!</definedName>
    <definedName name="___DAT3" localSheetId="13">#REF!</definedName>
    <definedName name="___DAT3" localSheetId="11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 localSheetId="13">#REF!</definedName>
    <definedName name="___DAT4" localSheetId="11">#REF!</definedName>
    <definedName name="___DAT4">#REF!</definedName>
    <definedName name="___DAT40">#REF!</definedName>
    <definedName name="___DAT41">#REF!</definedName>
    <definedName name="___DAT5" localSheetId="13">#REF!</definedName>
    <definedName name="___DAT5" localSheetId="11">#REF!</definedName>
    <definedName name="___DAT5">#REF!</definedName>
    <definedName name="___DAT6" localSheetId="13">#REF!</definedName>
    <definedName name="___DAT6" localSheetId="11">#REF!</definedName>
    <definedName name="___DAT6">#REF!</definedName>
    <definedName name="___DAT7" localSheetId="13">'[82]Directly billed customers'!#REF!</definedName>
    <definedName name="___DAT7" localSheetId="11">'[82]Directly billed customers'!#REF!</definedName>
    <definedName name="___DAT7">'[82]Directly billed customers'!#REF!</definedName>
    <definedName name="___DAT8" localSheetId="13">#REF!</definedName>
    <definedName name="___DAT8" localSheetId="11">#REF!</definedName>
    <definedName name="___DAT8">#REF!</definedName>
    <definedName name="___DAT9" localSheetId="13">#REF!</definedName>
    <definedName name="___DAT9" localSheetId="11">#REF!</definedName>
    <definedName name="___DAT9">#REF!</definedName>
    <definedName name="___db1" localSheetId="13" hidden="1">{"'Sheet1'!$A$5:$E$42"}</definedName>
    <definedName name="___db1" hidden="1">{"'Sheet1'!$A$5:$E$42"}</definedName>
    <definedName name="___dcf1" hidden="1">[68]Internet!#REF!</definedName>
    <definedName name="___DCF95">[43]Sheet1!$AW$36</definedName>
    <definedName name="___DCF96">[43]Sheet1!$BI$36</definedName>
    <definedName name="___DCF97">[43]Sheet1!$BU$36</definedName>
    <definedName name="___DDD5">#N/A</definedName>
    <definedName name="___div94">'[43]model by field'!#REF!</definedName>
    <definedName name="___div95">'[43]model by field'!#REF!</definedName>
    <definedName name="___div96">'[43]model by field'!#REF!</definedName>
    <definedName name="___div97">'[43]model by field'!#REF!</definedName>
    <definedName name="___div98">'[43]model by field'!#REF!</definedName>
    <definedName name="___ELL45" localSheetId="13">#REF!</definedName>
    <definedName name="___ELL45" localSheetId="11">#REF!</definedName>
    <definedName name="___ELL45">#REF!</definedName>
    <definedName name="___ELL90" localSheetId="13">#REF!</definedName>
    <definedName name="___ELL90" localSheetId="11">#REF!</definedName>
    <definedName name="___ELL90">#REF!</definedName>
    <definedName name="___EMP4">#N/A</definedName>
    <definedName name="___EPS94">'[63]Inc-Yr Summary'!#REF!</definedName>
    <definedName name="___EPS95">[43]Sheet1!$AW$22</definedName>
    <definedName name="___EPS96">[43]Sheet1!$BI$22</definedName>
    <definedName name="___EPS97">[43]Sheet1!$BU$22</definedName>
    <definedName name="___ES1" hidden="1">{"'Sheet1'!$L$16"}</definedName>
    <definedName name="___Exp1">[3]Exp!#REF!</definedName>
    <definedName name="___exp2" hidden="1">{"VIEW1",#N/A,FALSE,"P&amp;L Account 2001-2002";"VIEW2",#N/A,FALSE,"P&amp;L Account 2001-2002";"VIEW3",#N/A,FALSE,"P&amp;L Account 2001-2002";"VIEW4",#N/A,FALSE,"P&amp;L Account 2001-2002"}</definedName>
    <definedName name="___f2" localSheetId="13">#REF!</definedName>
    <definedName name="___f2" localSheetId="11">#REF!</definedName>
    <definedName name="___f2">#REF!</definedName>
    <definedName name="___ffr1" localSheetId="13">#REF!</definedName>
    <definedName name="___ffr1" localSheetId="11">#REF!</definedName>
    <definedName name="___ffr1">#REF!</definedName>
    <definedName name="___ffr2" localSheetId="13">[54]자바라1!$O$10</definedName>
    <definedName name="___ffr2" localSheetId="11">[54]자바라1!$O$10</definedName>
    <definedName name="___ffr2">[55]자바라1!$O$10</definedName>
    <definedName name="___FFr98" localSheetId="13">'[54]#REF'!$F$29</definedName>
    <definedName name="___FFr98" localSheetId="11">'[54]#REF'!$F$29</definedName>
    <definedName name="___FFr98">'[55]#REF'!$F$29</definedName>
    <definedName name="___FFr99" localSheetId="13">'[54]#REF'!$G$29</definedName>
    <definedName name="___FFr99" localSheetId="11">'[54]#REF'!$G$29</definedName>
    <definedName name="___FFr99">'[55]#REF'!$G$29</definedName>
    <definedName name="___FRF2" localSheetId="13">#REF!</definedName>
    <definedName name="___FRF2" localSheetId="11">#REF!</definedName>
    <definedName name="___FRF2">#REF!</definedName>
    <definedName name="___FSE8" hidden="1">{"VIEW1",#N/A,FALSE,"P&amp;L Account 2001-2002";"VIEW2",#N/A,FALSE,"P&amp;L Account 2001-2002";"VIEW3",#N/A,FALSE,"P&amp;L Account 2001-2002";"VIEW4",#N/A,FALSE,"P&amp;L Account 2001-2002"}</definedName>
    <definedName name="___G87634" localSheetId="13">#REF!</definedName>
    <definedName name="___G87634" localSheetId="11">#REF!</definedName>
    <definedName name="___G87634">#REF!</definedName>
    <definedName name="___hh1">'[83]설산1.나'!$A$8:$J$53</definedName>
    <definedName name="___hh2">[83]본사S!$B$10:$P$103</definedName>
    <definedName name="___hp10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iea1">'[43]Adjusted data'!$B$4:$AJ$24</definedName>
    <definedName name="___iea2">'[43]Adjusted data'!$B$25:$AJ$61</definedName>
    <definedName name="___IED1" localSheetId="13">#REF!</definedName>
    <definedName name="___IED1" localSheetId="11">#REF!</definedName>
    <definedName name="___IED1">#REF!</definedName>
    <definedName name="___IED2" localSheetId="13">#REF!</definedName>
    <definedName name="___IED2" localSheetId="11">#REF!</definedName>
    <definedName name="___IED2">#REF!</definedName>
    <definedName name="___INDEX_SHEET___ASAP_Utilities" localSheetId="13">#REF!</definedName>
    <definedName name="___INDEX_SHEET___ASAP_Utilities" localSheetId="11">#REF!</definedName>
    <definedName name="___INDEX_SHEET___ASAP_Utilities">#REF!</definedName>
    <definedName name="___IX19" localSheetId="13">#REF!</definedName>
    <definedName name="___IX19" localSheetId="11">#REF!</definedName>
    <definedName name="___IX19">#REF!</definedName>
    <definedName name="___Jet1">[43]JetFuel!$A$4:$Q$67</definedName>
    <definedName name="___Jet2">[43]JetFuel!$A$134:$Q$197</definedName>
    <definedName name="___Jet3">[43]JetFuel!$A$199:$Q$262</definedName>
    <definedName name="___Jet4">[43]JetFuel!$A$264:$Q$327</definedName>
    <definedName name="___K2" localSheetId="13">#REF!</definedName>
    <definedName name="___K2" localSheetId="11">#REF!</definedName>
    <definedName name="___K2">#REF!</definedName>
    <definedName name="___K3" localSheetId="13">#REF!</definedName>
    <definedName name="___K3" localSheetId="11">#REF!</definedName>
    <definedName name="___K3">#REF!</definedName>
    <definedName name="___K5" localSheetId="13">#REF!</definedName>
    <definedName name="___K5" localSheetId="11">#REF!</definedName>
    <definedName name="___K5">#REF!</definedName>
    <definedName name="___K6" localSheetId="13">#REF!</definedName>
    <definedName name="___K6" localSheetId="11">#REF!</definedName>
    <definedName name="___K6">#REF!</definedName>
    <definedName name="___kd04">#REF!</definedName>
    <definedName name="___kd05">#REF!</definedName>
    <definedName name="___kd06">#REF!</definedName>
    <definedName name="___kd07">#REF!</definedName>
    <definedName name="___kd08">#REF!</definedName>
    <definedName name="___kd09">#REF!</definedName>
    <definedName name="___KD10">[56]현장지지물물량!$A$8:$N$196</definedName>
    <definedName name="___KD11">[56]현장지지물물량!$A$1:$IV$7</definedName>
    <definedName name="___KD12">[56]현장지지물물량!$A$8:$N$196</definedName>
    <definedName name="___KD13">[56]현장지지물물량!$A$1:$IV$7</definedName>
    <definedName name="___KD14">[57]현장지지물물량!$A$9:$N$23</definedName>
    <definedName name="___KD15">[58]현장지지물물량!$A$9:$N$23</definedName>
    <definedName name="___KD16">[58]현장지지물물량!$A$1:$IV$8</definedName>
    <definedName name="___kd17">#REF!</definedName>
    <definedName name="___KD18">[58]현장지지물물량!$A$9:$N$23</definedName>
    <definedName name="___kd19">#REF!</definedName>
    <definedName name="___KD2" localSheetId="13" hidden="1">#REF!</definedName>
    <definedName name="___KD2" localSheetId="11" hidden="1">#REF!</definedName>
    <definedName name="___KD2" hidden="1">#REF!</definedName>
    <definedName name="___kd20">#REF!</definedName>
    <definedName name="___kd21">#REF!</definedName>
    <definedName name="___kd22">#REF!</definedName>
    <definedName name="___kd23">#REF!</definedName>
    <definedName name="___kd24">#REF!</definedName>
    <definedName name="___kd25">#REF!</definedName>
    <definedName name="___KD3" localSheetId="13" hidden="1">#REF!</definedName>
    <definedName name="___KD3" localSheetId="11" hidden="1">#REF!</definedName>
    <definedName name="___KD3" hidden="1">#REF!</definedName>
    <definedName name="___KD4">[56]현장지지물물량!$A$8:$N$196</definedName>
    <definedName name="___KD5">[58]현장지지물물량!$A$1:$IV$8</definedName>
    <definedName name="___KD6">[58]현장지지물물량!$A$1:$IV$8</definedName>
    <definedName name="___KD7">[58]현장지지물물량!$A$9:$N$23</definedName>
    <definedName name="___KD8">'[59]설산1.나'!$A$8:$J$53</definedName>
    <definedName name="___KD9">[59]본사S!$B$10:$P$103</definedName>
    <definedName name="___Key1">#REF!</definedName>
    <definedName name="___key10" hidden="1">#REF!</definedName>
    <definedName name="___key2" hidden="1">#REF!</definedName>
    <definedName name="___key3">#REF!</definedName>
    <definedName name="___key4">#REF!</definedName>
    <definedName name="___KK1" localSheetId="13" hidden="1">#REF!</definedName>
    <definedName name="___KK1" localSheetId="11" hidden="1">#REF!</definedName>
    <definedName name="___KK1" hidden="1">#REF!</definedName>
    <definedName name="___KK2" localSheetId="13" hidden="1">#REF!</definedName>
    <definedName name="___KK2" localSheetId="11" hidden="1">#REF!</definedName>
    <definedName name="___KK2" hidden="1">#REF!</definedName>
    <definedName name="___KK3" localSheetId="13" hidden="1">#REF!</definedName>
    <definedName name="___KK3" localSheetId="11" hidden="1">#REF!</definedName>
    <definedName name="___KK3" hidden="1">#REF!</definedName>
    <definedName name="___kvs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an1" hidden="1">{"'Sheet1'!$L$16"}</definedName>
    <definedName name="___LAN3" hidden="1">{"'Sheet1'!$L$16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L1" localSheetId="13">#REF!</definedName>
    <definedName name="___LL1" localSheetId="11">#REF!</definedName>
    <definedName name="___LL1">#REF!</definedName>
    <definedName name="___LL2" localSheetId="13">#REF!</definedName>
    <definedName name="___LL2" localSheetId="11">#REF!</definedName>
    <definedName name="___LL2">#REF!</definedName>
    <definedName name="___LL3" localSheetId="13">#REF!</definedName>
    <definedName name="___LL3" localSheetId="11">#REF!</definedName>
    <definedName name="___LL3">#REF!</definedName>
    <definedName name="___LL4" localSheetId="13">#REF!</definedName>
    <definedName name="___LL4" localSheetId="11">#REF!</definedName>
    <definedName name="___LL4">#REF!</definedName>
    <definedName name="___LL5" localSheetId="13">#REF!</definedName>
    <definedName name="___LL5" localSheetId="11">#REF!</definedName>
    <definedName name="___LL5">#REF!</definedName>
    <definedName name="___MC2">#REF!</definedName>
    <definedName name="___md12">#REF!</definedName>
    <definedName name="___md13">#REF!</definedName>
    <definedName name="___md14">#REF!</definedName>
    <definedName name="___md15">#REF!</definedName>
    <definedName name="___md2">#REF!</definedName>
    <definedName name="___md3">#REF!</definedName>
    <definedName name="___md4">#REF!</definedName>
    <definedName name="___md5">#REF!</definedName>
    <definedName name="___md6">#REF!</definedName>
    <definedName name="___md7">#REF!</definedName>
    <definedName name="___md8">#REF!</definedName>
    <definedName name="___md9">#REF!</definedName>
    <definedName name="___MPR1">#N/A</definedName>
    <definedName name="___MPR2">#N/A</definedName>
    <definedName name="___MPR3">#N/A</definedName>
    <definedName name="___mul1">#REF!</definedName>
    <definedName name="___NCS111">#REF!</definedName>
    <definedName name="___Net1">#REF!</definedName>
    <definedName name="___new1">'[43]Block A'!$A$1:$V$29</definedName>
    <definedName name="___new10">'[43]Block A'!$A$1:$AA$29</definedName>
    <definedName name="___new11">'[43]Block A'!$A$4:$AA$29</definedName>
    <definedName name="___new2">'[43]Block A'!$W$1:$AA$29</definedName>
    <definedName name="___new4">'[43]Block A'!$A$4:$Z$29</definedName>
    <definedName name="___new5">'[43]Block A'!$AA$4:$AA$29</definedName>
    <definedName name="___new6">'[43]Block A'!$A$4:$Z$29</definedName>
    <definedName name="___new7">'[43]Block A'!$AA$4:$AA$29</definedName>
    <definedName name="___new8">'[43]Block A'!$A$1:$W$29</definedName>
    <definedName name="___new9">'[43]Block A'!$AA$1:$AA$29</definedName>
    <definedName name="___ngl97">'[43]model by field'!#REF!</definedName>
    <definedName name="___ngl98">'[43]model by field'!#REF!</definedName>
    <definedName name="___nh1" localSheetId="13">'[75]Fixed Charge'!#REF!</definedName>
    <definedName name="___nh1" localSheetId="11">'[75]Fixed Charge'!#REF!</definedName>
    <definedName name="___nh1">'[75]Fixed Charge'!#REF!</definedName>
    <definedName name="___nis3" localSheetId="13" hidden="1">#REF!</definedName>
    <definedName name="___nis3" localSheetId="11" hidden="1">#REF!</definedName>
    <definedName name="___nis3" hidden="1">#REF!</definedName>
    <definedName name="___OLD2" localSheetId="13" hidden="1">[69]JAN91!#REF!</definedName>
    <definedName name="___OLD2" hidden="1">[69]JAN91!#REF!</definedName>
    <definedName name="___p1" localSheetId="13">#REF!</definedName>
    <definedName name="___p1" localSheetId="11">#REF!</definedName>
    <definedName name="___p1">#REF!</definedName>
    <definedName name="___p2" localSheetId="13">#REF!</definedName>
    <definedName name="___p2" localSheetId="11">#REF!</definedName>
    <definedName name="___p2">#REF!</definedName>
    <definedName name="___P21" localSheetId="13">#REF!</definedName>
    <definedName name="___P21" localSheetId="11">#REF!</definedName>
    <definedName name="___P21">#REF!</definedName>
    <definedName name="___P22" localSheetId="13">#REF!</definedName>
    <definedName name="___P22" localSheetId="11">#REF!</definedName>
    <definedName name="___P22">#REF!</definedName>
    <definedName name="___p3" localSheetId="13">#REF!</definedName>
    <definedName name="___p3" localSheetId="11">#REF!</definedName>
    <definedName name="___p3">#REF!</definedName>
    <definedName name="___P31" localSheetId="13">#REF!</definedName>
    <definedName name="___P31" localSheetId="11">#REF!</definedName>
    <definedName name="___P31">#REF!</definedName>
    <definedName name="___P32" localSheetId="13">#REF!</definedName>
    <definedName name="___P32" localSheetId="11">#REF!</definedName>
    <definedName name="___P32">#REF!</definedName>
    <definedName name="___P33" localSheetId="13">#REF!</definedName>
    <definedName name="___P33" localSheetId="11">#REF!</definedName>
    <definedName name="___P33">#REF!</definedName>
    <definedName name="___P34" localSheetId="13">#REF!</definedName>
    <definedName name="___P34" localSheetId="11">#REF!</definedName>
    <definedName name="___P34">#REF!</definedName>
    <definedName name="___PA3" hidden="1">{"'Sheet1'!$L$16"}</definedName>
    <definedName name="___pc04">#REF!</definedName>
    <definedName name="___PC1" localSheetId="13">#REF!</definedName>
    <definedName name="___PC1" localSheetId="11">#REF!</definedName>
    <definedName name="___PC1">#REF!</definedName>
    <definedName name="___Pet1">#REF!</definedName>
    <definedName name="___Pet2">#REF!</definedName>
    <definedName name="___PEX1">#REF!</definedName>
    <definedName name="___pfd98">'[43]model by field'!#REF!</definedName>
    <definedName name="___PG1" localSheetId="13">'[39]Financial Estimates'!$A$7:$B$108</definedName>
    <definedName name="___PG1" localSheetId="11">'[39]Financial Estimates'!$A$7:$B$108</definedName>
    <definedName name="___PG1">'[40]Financial Estimates'!$A$7:$B$108</definedName>
    <definedName name="___PG2" localSheetId="13">#REF!</definedName>
    <definedName name="___PG2" localSheetId="11">#REF!</definedName>
    <definedName name="___PG2">#REF!</definedName>
    <definedName name="___PG3" localSheetId="13">#REF!</definedName>
    <definedName name="___PG3" localSheetId="11">#REF!</definedName>
    <definedName name="___PG3">#REF!</definedName>
    <definedName name="___PG5" localSheetId="13">'[39]Financial Estimates'!$A$271:$D$342</definedName>
    <definedName name="___PG5" localSheetId="11">'[39]Financial Estimates'!$A$271:$D$342</definedName>
    <definedName name="___PG5">'[40]Financial Estimates'!$A$271:$D$342</definedName>
    <definedName name="___pg6">'[38]Financial Estimates'!$A$271:$D$342</definedName>
    <definedName name="___pg7" localSheetId="13">'[84]Financial Estimates'!#REF!</definedName>
    <definedName name="___pg7" localSheetId="11">'[84]Financial Estimates'!#REF!</definedName>
    <definedName name="___pg7">'[85]Financial Estimates'!#REF!</definedName>
    <definedName name="___PL1" localSheetId="13">[35]BSPL!$A$58:$E$111</definedName>
    <definedName name="___PL1" localSheetId="11">[35]BSPL!$A$58:$E$111</definedName>
    <definedName name="___PL1">[36]BSPL!$A$58:$E$111</definedName>
    <definedName name="___PLO1" localSheetId="13">#REF!</definedName>
    <definedName name="___PLO1">#REF!</definedName>
    <definedName name="___pr04">#REF!</definedName>
    <definedName name="___pr05">#REF!</definedName>
    <definedName name="___PRN1" localSheetId="13">#REF!</definedName>
    <definedName name="___PRN1">#REF!</definedName>
    <definedName name="___PRO3" localSheetId="13">[70]PROJV!#REF!</definedName>
    <definedName name="___PRO3" localSheetId="11">[70]PROJV!#REF!</definedName>
    <definedName name="___PRO3">[70]PROJV!#REF!</definedName>
    <definedName name="___PRO4" localSheetId="13">[70]PROJV!#REF!</definedName>
    <definedName name="___PRO4" localSheetId="11">[70]PROJV!#REF!</definedName>
    <definedName name="___PRO4">[70]PROJV!#REF!</definedName>
    <definedName name="___PRO5" localSheetId="13">[70]PROJV!#REF!</definedName>
    <definedName name="___PRO5" localSheetId="11">[70]PROJV!#REF!</definedName>
    <definedName name="___PRO5">[70]PROJV!#REF!</definedName>
    <definedName name="___PV1">[4]MISC!#REF!</definedName>
    <definedName name="___PV10">[62]Operations!#REF!</definedName>
    <definedName name="___PV2">#REF!</definedName>
    <definedName name="___QTY1">#N/A</definedName>
    <definedName name="___QTY2">#N/A</definedName>
    <definedName name="___QTY3">#N/A</definedName>
    <definedName name="___QTY4">#N/A</definedName>
    <definedName name="___RE100" localSheetId="13">#REF!</definedName>
    <definedName name="___RE100" localSheetId="11">#REF!</definedName>
    <definedName name="___RE100">#REF!</definedName>
    <definedName name="___RE104" localSheetId="13">#REF!</definedName>
    <definedName name="___RE104" localSheetId="11">#REF!</definedName>
    <definedName name="___RE104">#REF!</definedName>
    <definedName name="___RE112" localSheetId="13">#REF!</definedName>
    <definedName name="___RE112" localSheetId="11">#REF!</definedName>
    <definedName name="___RE112">#REF!</definedName>
    <definedName name="___RE26" localSheetId="13">#REF!</definedName>
    <definedName name="___RE26" localSheetId="11">#REF!</definedName>
    <definedName name="___RE26">#REF!</definedName>
    <definedName name="___RE28" localSheetId="13">#REF!</definedName>
    <definedName name="___RE28" localSheetId="11">#REF!</definedName>
    <definedName name="___RE28">#REF!</definedName>
    <definedName name="___RE30" localSheetId="13">#REF!</definedName>
    <definedName name="___RE30" localSheetId="11">#REF!</definedName>
    <definedName name="___RE30">#REF!</definedName>
    <definedName name="___RE32" localSheetId="13">#REF!</definedName>
    <definedName name="___RE32" localSheetId="11">#REF!</definedName>
    <definedName name="___RE32">#REF!</definedName>
    <definedName name="___RE34" localSheetId="13">#REF!</definedName>
    <definedName name="___RE34" localSheetId="11">#REF!</definedName>
    <definedName name="___RE34">#REF!</definedName>
    <definedName name="___RE36" localSheetId="13">#REF!</definedName>
    <definedName name="___RE36" localSheetId="11">#REF!</definedName>
    <definedName name="___RE36">#REF!</definedName>
    <definedName name="___RE38" localSheetId="13">#REF!</definedName>
    <definedName name="___RE38" localSheetId="11">#REF!</definedName>
    <definedName name="___RE38">#REF!</definedName>
    <definedName name="___RE40" localSheetId="13">#REF!</definedName>
    <definedName name="___RE40" localSheetId="11">#REF!</definedName>
    <definedName name="___RE40">#REF!</definedName>
    <definedName name="___RE42" localSheetId="13">#REF!</definedName>
    <definedName name="___RE42" localSheetId="11">#REF!</definedName>
    <definedName name="___RE42">#REF!</definedName>
    <definedName name="___RE44" localSheetId="13">#REF!</definedName>
    <definedName name="___RE44" localSheetId="11">#REF!</definedName>
    <definedName name="___RE44">#REF!</definedName>
    <definedName name="___RE48" localSheetId="13">#REF!</definedName>
    <definedName name="___RE48" localSheetId="11">#REF!</definedName>
    <definedName name="___RE48">#REF!</definedName>
    <definedName name="___RE52" localSheetId="13">#REF!</definedName>
    <definedName name="___RE52" localSheetId="11">#REF!</definedName>
    <definedName name="___RE52">#REF!</definedName>
    <definedName name="___RE56" localSheetId="13">#REF!</definedName>
    <definedName name="___RE56" localSheetId="11">#REF!</definedName>
    <definedName name="___RE56">#REF!</definedName>
    <definedName name="___RE60" localSheetId="13">#REF!</definedName>
    <definedName name="___RE60" localSheetId="11">#REF!</definedName>
    <definedName name="___RE60">#REF!</definedName>
    <definedName name="___RE64" localSheetId="13">#REF!</definedName>
    <definedName name="___RE64" localSheetId="11">#REF!</definedName>
    <definedName name="___RE64">#REF!</definedName>
    <definedName name="___RE68" localSheetId="13">#REF!</definedName>
    <definedName name="___RE68" localSheetId="11">#REF!</definedName>
    <definedName name="___RE68">#REF!</definedName>
    <definedName name="___RE72" localSheetId="13">#REF!</definedName>
    <definedName name="___RE72" localSheetId="11">#REF!</definedName>
    <definedName name="___RE72">#REF!</definedName>
    <definedName name="___RE76" localSheetId="13">#REF!</definedName>
    <definedName name="___RE76" localSheetId="11">#REF!</definedName>
    <definedName name="___RE76">#REF!</definedName>
    <definedName name="___RE80" localSheetId="13">#REF!</definedName>
    <definedName name="___RE80" localSheetId="11">#REF!</definedName>
    <definedName name="___RE80">#REF!</definedName>
    <definedName name="___RE88" localSheetId="13">#REF!</definedName>
    <definedName name="___RE88" localSheetId="11">#REF!</definedName>
    <definedName name="___RE88">#REF!</definedName>
    <definedName name="___RE92" localSheetId="13">#REF!</definedName>
    <definedName name="___RE92" localSheetId="11">#REF!</definedName>
    <definedName name="___RE92">#REF!</definedName>
    <definedName name="___RE96" localSheetId="13">#REF!</definedName>
    <definedName name="___RE96" localSheetId="11">#REF!</definedName>
    <definedName name="___RE96">#REF!</definedName>
    <definedName name="___ref11" hidden="1">'[86]TDS-salar'!$F$19</definedName>
    <definedName name="___REV01">'[63]Inc-Yr Summary'!$AK$14</definedName>
    <definedName name="___RMK1">#N/A</definedName>
    <definedName name="___RMK2">#N/A</definedName>
    <definedName name="___RR11" localSheetId="13">#REF!</definedName>
    <definedName name="___RR11" localSheetId="11">#REF!</definedName>
    <definedName name="___RR11">#REF!</definedName>
    <definedName name="___RR12" localSheetId="13">#REF!</definedName>
    <definedName name="___RR12" localSheetId="11">#REF!</definedName>
    <definedName name="___RR12">#REF!</definedName>
    <definedName name="___RR13" localSheetId="13">#REF!</definedName>
    <definedName name="___RR13" localSheetId="11">#REF!</definedName>
    <definedName name="___RR13">#REF!</definedName>
    <definedName name="___RR14" localSheetId="13">#REF!</definedName>
    <definedName name="___RR14" localSheetId="11">#REF!</definedName>
    <definedName name="___RR14">#REF!</definedName>
    <definedName name="___RR15" localSheetId="13">#REF!</definedName>
    <definedName name="___RR15" localSheetId="11">#REF!</definedName>
    <definedName name="___RR15">#REF!</definedName>
    <definedName name="___s3" hidden="1">{"VIEW1",#N/A,FALSE,"P&amp;L Account 2001-2002";"VIEW2",#N/A,FALSE,"P&amp;L Account 2001-2002";"VIEW3",#N/A,FALSE,"P&amp;L Account 2001-2002";"VIEW4",#N/A,FALSE,"P&amp;L Account 2001-2002"}</definedName>
    <definedName name="___S5" hidden="1">{"VIEW1",#N/A,FALSE,"P&amp;L Account 2001-2002";"VIEW2",#N/A,FALSE,"P&amp;L Account 2001-2002";"VIEW3",#N/A,FALSE,"P&amp;L Account 2001-2002";"VIEW4",#N/A,FALSE,"P&amp;L Account 2001-2002"}</definedName>
    <definedName name="___SC011">#REF!</definedName>
    <definedName name="___SC034">#REF!</definedName>
    <definedName name="___SC043">#REF!</definedName>
    <definedName name="___SC068">#REF!</definedName>
    <definedName name="___SC160">#REF!</definedName>
    <definedName name="___SC211">#REF!</definedName>
    <definedName name="___SC212">#REF!</definedName>
    <definedName name="___SC213">#REF!</definedName>
    <definedName name="___SC225">#REF!</definedName>
    <definedName name="___SC268">#REF!</definedName>
    <definedName name="___SC272">#REF!</definedName>
    <definedName name="___SC274">#REF!</definedName>
    <definedName name="___SC276">#REF!</definedName>
    <definedName name="___SC279">#REF!</definedName>
    <definedName name="___SC280">#REF!</definedName>
    <definedName name="___SC281">#REF!</definedName>
    <definedName name="___SC314">#REF!</definedName>
    <definedName name="___SC315">#REF!</definedName>
    <definedName name="___SC341">#REF!</definedName>
    <definedName name="___SC376">#REF!</definedName>
    <definedName name="___SC383">#REF!</definedName>
    <definedName name="___SC384">#REF!</definedName>
    <definedName name="___SC412">#REF!</definedName>
    <definedName name="___SC444">#REF!</definedName>
    <definedName name="___SC506">#REF!</definedName>
    <definedName name="___SC581">#REF!</definedName>
    <definedName name="___SC591">#REF!</definedName>
    <definedName name="___SC592">#REF!</definedName>
    <definedName name="___SC593">#REF!</definedName>
    <definedName name="___SC594">#REF!</definedName>
    <definedName name="___SC595">#REF!</definedName>
    <definedName name="___SC597">#REF!</definedName>
    <definedName name="___SC598">#REF!</definedName>
    <definedName name="___SCG011">'[71]2.Fixed Assets Schedule'!#REF!</definedName>
    <definedName name="___SCG034">'[71]2.Fixed Assets Schedule'!#REF!</definedName>
    <definedName name="___SCG043">'[71]2.Fixed Assets Schedule'!#REF!</definedName>
    <definedName name="___SCG068">'[71]2.Fixed Assets Schedule'!#REF!</definedName>
    <definedName name="___SCG160">'[71]2.Fixed Assets Schedule'!#REF!</definedName>
    <definedName name="___SCG211">'[71]2.Fixed Assets Schedule'!#REF!</definedName>
    <definedName name="___SCG212">'[71]2.Fixed Assets Schedule'!#REF!</definedName>
    <definedName name="___SCG213">'[71]2.Fixed Assets Schedule'!#REF!</definedName>
    <definedName name="___SCG225">'[71]2.Fixed Assets Schedule'!#REF!</definedName>
    <definedName name="___SCG268">'[71]2.Fixed Assets Schedule'!#REF!</definedName>
    <definedName name="___SCG272">'[71]2.Fixed Assets Schedule'!#REF!</definedName>
    <definedName name="___SCG274">'[71]2.Fixed Assets Schedule'!#REF!</definedName>
    <definedName name="___SCG276">'[71]2.Fixed Assets Schedule'!#REF!</definedName>
    <definedName name="___SCG279">'[71]2.Fixed Assets Schedule'!#REF!</definedName>
    <definedName name="___SCG280">'[71]2.Fixed Assets Schedule'!#REF!</definedName>
    <definedName name="___SCG281">'[71]2.Fixed Assets Schedule'!#REF!</definedName>
    <definedName name="___SCG314">'[71]2.Fixed Assets Schedule'!#REF!</definedName>
    <definedName name="___SCG315">'[71]2.Fixed Assets Schedule'!#REF!</definedName>
    <definedName name="___SCG341">'[71]2.Fixed Assets Schedule'!#REF!</definedName>
    <definedName name="___SCG376">'[71]2.Fixed Assets Schedule'!#REF!</definedName>
    <definedName name="___SCG383">'[71]2.Fixed Assets Schedule'!#REF!</definedName>
    <definedName name="___SCG384">'[71]2.Fixed Assets Schedule'!#REF!</definedName>
    <definedName name="___SCG412">'[71]2.Fixed Assets Schedule'!#REF!</definedName>
    <definedName name="___SCG444">'[71]2.Fixed Assets Schedule'!#REF!</definedName>
    <definedName name="___SCG506">'[71]2.Fixed Assets Schedule'!#REF!</definedName>
    <definedName name="___SCG581">'[71]2.Fixed Assets Schedule'!#REF!</definedName>
    <definedName name="___SCG591">'[71]2.Fixed Assets Schedule'!#REF!</definedName>
    <definedName name="___SCG592">'[71]2.Fixed Assets Schedule'!#REF!</definedName>
    <definedName name="___SCG593">'[71]2.Fixed Assets Schedule'!#REF!</definedName>
    <definedName name="___SCG594">'[71]2.Fixed Assets Schedule'!#REF!</definedName>
    <definedName name="___SCG595">'[71]2.Fixed Assets Schedule'!#REF!</definedName>
    <definedName name="___SCG597">'[71]2.Fixed Assets Schedule'!#REF!</definedName>
    <definedName name="___SCG598">'[71]2.Fixed Assets Schedule'!#REF!</definedName>
    <definedName name="___SCH1" localSheetId="13">#REF!</definedName>
    <definedName name="___SCH1" localSheetId="11">#REF!</definedName>
    <definedName name="___SCH1">#REF!</definedName>
    <definedName name="___SCH10" localSheetId="13">#REF!</definedName>
    <definedName name="___SCH10" localSheetId="11">#REF!</definedName>
    <definedName name="___SCH10">#REF!</definedName>
    <definedName name="___SCH11" localSheetId="13">#REF!</definedName>
    <definedName name="___SCH11" localSheetId="11">#REF!</definedName>
    <definedName name="___SCH11">#REF!</definedName>
    <definedName name="___SCH12" localSheetId="13">[35]BSPL!$A$655:$D$692</definedName>
    <definedName name="___SCH12" localSheetId="11">[35]BSPL!$A$655:$D$692</definedName>
    <definedName name="___SCH12">[36]BSPL!$A$655:$D$692</definedName>
    <definedName name="___sch13" localSheetId="13">[35]BSPL!$A$694:$D$744</definedName>
    <definedName name="___sch13" localSheetId="11">[35]BSPL!$A$694:$D$744</definedName>
    <definedName name="___sch13">[36]BSPL!$A$694:$D$744</definedName>
    <definedName name="___SCH14" localSheetId="13">#REF!</definedName>
    <definedName name="___SCH14">#REF!</definedName>
    <definedName name="___SCH2" localSheetId="13">#REF!</definedName>
    <definedName name="___SCH2" localSheetId="11">#REF!</definedName>
    <definedName name="___SCH2">#REF!</definedName>
    <definedName name="___SCH3" localSheetId="13">#REF!</definedName>
    <definedName name="___SCH3" localSheetId="11">#REF!</definedName>
    <definedName name="___SCH3">#REF!</definedName>
    <definedName name="___SCH4" localSheetId="13">#REF!</definedName>
    <definedName name="___SCH4" localSheetId="11">#REF!</definedName>
    <definedName name="___SCH4">#REF!</definedName>
    <definedName name="___SCH5" localSheetId="13">#REF!</definedName>
    <definedName name="___SCH5" localSheetId="11">#REF!</definedName>
    <definedName name="___SCH5">#REF!</definedName>
    <definedName name="___SCH6">'[41]04REL'!#REF!</definedName>
    <definedName name="___SCH7" localSheetId="13">#REF!</definedName>
    <definedName name="___SCH7" localSheetId="11">#REF!</definedName>
    <definedName name="___SCH7">#REF!</definedName>
    <definedName name="___SCH8" localSheetId="13">#REF!</definedName>
    <definedName name="___SCH8" localSheetId="11">#REF!</definedName>
    <definedName name="___SCH8">#REF!</definedName>
    <definedName name="___SCH9" localSheetId="13">#REF!</definedName>
    <definedName name="___SCH9" localSheetId="11">#REF!</definedName>
    <definedName name="___SCH9">#REF!</definedName>
    <definedName name="___sh1">#REF!</definedName>
    <definedName name="___sh2">#REF!</definedName>
    <definedName name="___sh3">#REF!</definedName>
    <definedName name="___sh4">#REF!</definedName>
    <definedName name="___SSS1" localSheetId="13">#REF!</definedName>
    <definedName name="___SSS1" localSheetId="11">#REF!</definedName>
    <definedName name="___SSS1">#REF!</definedName>
    <definedName name="___SSS2">[87]현장지지물물량!$A$9:$N$23</definedName>
    <definedName name="___sy14" localSheetId="13">#REF!</definedName>
    <definedName name="___sy14" localSheetId="11">#REF!</definedName>
    <definedName name="___sy14">#REF!</definedName>
    <definedName name="___thinkcell11wvTEL6W0W2zDrq5o.quA" hidden="1">#REF!</definedName>
    <definedName name="___TM2" hidden="1">{"'Sheet1'!$L$16"}</definedName>
    <definedName name="___TOT1">#REF!</definedName>
    <definedName name="___TOT2">#REF!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s1">#REF!</definedName>
    <definedName name="___ts2">#REF!</definedName>
    <definedName name="___tt3" hidden="1">{"'Sheet1'!$L$16"}</definedName>
    <definedName name="___USD1" localSheetId="13">'[54]#REF'!$E$26</definedName>
    <definedName name="___USD1" localSheetId="11">'[54]#REF'!$E$26</definedName>
    <definedName name="___USD1">'[55]#REF'!$E$26</definedName>
    <definedName name="___USD2" localSheetId="13">'[54]#REF'!$F$26</definedName>
    <definedName name="___USD2" localSheetId="11">'[54]#REF'!$F$26</definedName>
    <definedName name="___USD2">'[55]#REF'!$F$26</definedName>
    <definedName name="___USD3" localSheetId="13">'[54]#REF'!$G$26</definedName>
    <definedName name="___USD3" localSheetId="11">'[54]#REF'!$G$26</definedName>
    <definedName name="___USD3">'[55]#REF'!$G$26</definedName>
    <definedName name="___Val1">#REF!</definedName>
    <definedName name="___val2">#REF!</definedName>
    <definedName name="___val3">#REF!</definedName>
    <definedName name="___vid5" hidden="1">{"VIEW1",#N/A,FALSE,"P&amp;L Account 2001-2002";"VIEW2",#N/A,FALSE,"P&amp;L Account 2001-2002";"VIEW3",#N/A,FALSE,"P&amp;L Account 2001-2002";"VIEW4",#N/A,FALSE,"P&amp;L Account 2001-2002"}</definedName>
    <definedName name="___vid6" hidden="1">{"VIEW1",#N/A,FALSE,"P&amp;L Account 2001-2002";"VIEW2",#N/A,FALSE,"P&amp;L Account 2001-2002";"VIEW3",#N/A,FALSE,"P&amp;L Account 2001-2002";"VIEW4",#N/A,FALSE,"P&amp;L Account 2001-2002"}</definedName>
    <definedName name="___VID7" hidden="1">{"VIEW1",#N/A,FALSE,"P&amp;L Account 2001-2002";"VIEW2",#N/A,FALSE,"P&amp;L Account 2001-2002";"VIEW3",#N/A,FALSE,"P&amp;L Account 2001-2002";"VIEW4",#N/A,FALSE,"P&amp;L Account 2001-2002"}</definedName>
    <definedName name="___VIR5" hidden="1">{"VIEW1",#N/A,FALSE,"P&amp;L Account 2001-2002";"VIEW2",#N/A,FALSE,"P&amp;L Account 2001-2002";"VIEW3",#N/A,FALSE,"P&amp;L Account 2001-2002";"VIEW4",#N/A,FALSE,"P&amp;L Account 2001-2002"}</definedName>
    <definedName name="___VIR6" hidden="1">{"VIEW1",#N/A,FALSE,"P&amp;L Account 2001-2002";"VIEW2",#N/A,FALSE,"P&amp;L Account 2001-2002";"VIEW3",#N/A,FALSE,"P&amp;L Account 2001-2002";"VIEW4",#N/A,FALSE,"P&amp;L Account 2001-2002"}</definedName>
    <definedName name="___w123" localSheetId="13" hidden="1">{"Edition",#N/A,FALSE,"Data"}</definedName>
    <definedName name="___w123" localSheetId="11" hidden="1">{"Edition",#N/A,FALSE,"Data"}</definedName>
    <definedName name="___w123" hidden="1">{"Edition",#N/A,FALSE,"Data"}</definedName>
    <definedName name="___WCM2">[77]Revenue!#REF!</definedName>
    <definedName name="___WCM3">[77]Revenue!#REF!</definedName>
    <definedName name="_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_WRN2" hidden="1">{#N/A,#N/A,FALSE,"COVER1.XLS ";#N/A,#N/A,FALSE,"RACT1.XLS";#N/A,#N/A,FALSE,"RACT2.XLS";#N/A,#N/A,FALSE,"ECCMP";#N/A,#N/A,FALSE,"WELDER.XLS"}</definedName>
    <definedName name="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XL__ENTER_UNIT" localSheetId="13">#REF!</definedName>
    <definedName name="___XL__ENTER_UNIT" localSheetId="11">#REF!</definedName>
    <definedName name="___XL__ENTER_UNIT">#REF!</definedName>
    <definedName name="___xlfn.BAHTTEXT" hidden="1">#NAME?</definedName>
    <definedName name="___xx500">#REF!</definedName>
    <definedName name="___Y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_za1" localSheetId="13">'[88]MIS - License Area'!#REF!</definedName>
    <definedName name="___za1" localSheetId="11">'[88]MIS - License Area'!#REF!</definedName>
    <definedName name="___za1">'[89]MIS - License Area'!#REF!</definedName>
    <definedName name="___zz1" localSheetId="13">'[88]MIS - License Area'!#REF!</definedName>
    <definedName name="___zz1" localSheetId="11">'[88]MIS - License Area'!#REF!</definedName>
    <definedName name="___zz1">'[89]MIS - License Area'!#REF!</definedName>
    <definedName name="__1_" localSheetId="13">[90]schedules!#REF!</definedName>
    <definedName name="__1_" localSheetId="11">[90]schedules!#REF!</definedName>
    <definedName name="__1_">[91]schedules!#REF!</definedName>
    <definedName name="__1_0EBITDA_Sh">[78]NOPAT_VDF!#REF!</definedName>
    <definedName name="__10GOTO_B_A189" localSheetId="13">#REF!</definedName>
    <definedName name="__10GOTO_B_A189" localSheetId="11">#REF!</definedName>
    <definedName name="__10GOTO_B_A189">#REF!</definedName>
    <definedName name="__10GOTO_I_A1" localSheetId="13">#REF!</definedName>
    <definedName name="__10GOTO_I_A1" localSheetId="11">#REF!</definedName>
    <definedName name="__10GOTO_I_A1">#REF!</definedName>
    <definedName name="__11GOTO_J_A1" localSheetId="13">#REF!</definedName>
    <definedName name="__11GOTO_J_A1" localSheetId="11">#REF!</definedName>
    <definedName name="__11GOTO_J_A1">#REF!</definedName>
    <definedName name="__12_0_0_F" hidden="1">#REF!</definedName>
    <definedName name="__123Graph" hidden="1">'[92]1601 Detail information'!#REF!</definedName>
    <definedName name="__123Graph_A" localSheetId="13" hidden="1">[93]CE!#REF!</definedName>
    <definedName name="__123Graph_A" localSheetId="11" hidden="1">[93]CE!#REF!</definedName>
    <definedName name="__123Graph_A" hidden="1">[94]CE!#REF!</definedName>
    <definedName name="__123Graph_ACAD" hidden="1">'[95]Earnings model'!#REF!</definedName>
    <definedName name="__123Graph_ACAD1" hidden="1">'[95]Earnings model'!#REF!</definedName>
    <definedName name="__123Graph_ACAD2" hidden="1">'[95]Earnings model'!#REF!</definedName>
    <definedName name="__123Graph_ACHART1" localSheetId="13" hidden="1">[96]EB!$C$42:$C$70</definedName>
    <definedName name="__123Graph_ACHART1" localSheetId="11" hidden="1">[96]EB!$C$42:$C$70</definedName>
    <definedName name="__123Graph_ACHART1" hidden="1">[97]EB!$C$42:$C$70</definedName>
    <definedName name="__123Graph_ACHART10" localSheetId="13" hidden="1">[96]EB!$C$42:$C$70</definedName>
    <definedName name="__123Graph_ACHART10" localSheetId="11" hidden="1">[96]EB!$C$42:$C$70</definedName>
    <definedName name="__123Graph_ACHART10" hidden="1">[97]EB!$C$42:$C$70</definedName>
    <definedName name="__123Graph_AChart11" localSheetId="13" hidden="1">[96]EB!$C$42:$C$70</definedName>
    <definedName name="__123Graph_AChart11" localSheetId="11" hidden="1">[96]EB!$C$42:$C$70</definedName>
    <definedName name="__123Graph_AChart11" hidden="1">[97]EB!$C$42:$C$70</definedName>
    <definedName name="__123Graph_ACHART2" localSheetId="13" hidden="1">[96]EB!$C$42:$C$70</definedName>
    <definedName name="__123Graph_ACHART2" localSheetId="11" hidden="1">[96]EB!$C$42:$C$70</definedName>
    <definedName name="__123Graph_ACHART2" hidden="1">[97]EB!$C$42:$C$70</definedName>
    <definedName name="__123Graph_ACHART3" localSheetId="13" hidden="1">[96]EB!$C$42:$C$70</definedName>
    <definedName name="__123Graph_ACHART3" localSheetId="11" hidden="1">[96]EB!$C$42:$C$70</definedName>
    <definedName name="__123Graph_ACHART3" hidden="1">[97]EB!$C$42:$C$70</definedName>
    <definedName name="__123Graph_ACHART4" localSheetId="13" hidden="1">[96]EB!$C$42:$C$70</definedName>
    <definedName name="__123Graph_ACHART4" localSheetId="11" hidden="1">[96]EB!$C$42:$C$70</definedName>
    <definedName name="__123Graph_ACHART4" hidden="1">[97]EB!$C$42:$C$70</definedName>
    <definedName name="__123Graph_ACHART5" localSheetId="13" hidden="1">[96]EB!$C$42:$C$70</definedName>
    <definedName name="__123Graph_ACHART5" localSheetId="11" hidden="1">[96]EB!$C$42:$C$70</definedName>
    <definedName name="__123Graph_ACHART5" hidden="1">[97]EB!$C$42:$C$70</definedName>
    <definedName name="__123Graph_ACHART6" localSheetId="13" hidden="1">[96]EB!$C$42:$C$70</definedName>
    <definedName name="__123Graph_ACHART6" localSheetId="11" hidden="1">[96]EB!$C$42:$C$70</definedName>
    <definedName name="__123Graph_ACHART6" hidden="1">[97]EB!$C$42:$C$70</definedName>
    <definedName name="__123Graph_ACHART7" localSheetId="13" hidden="1">[96]EB!$C$42:$C$70</definedName>
    <definedName name="__123Graph_ACHART7" localSheetId="11" hidden="1">[96]EB!$C$42:$C$70</definedName>
    <definedName name="__123Graph_ACHART7" hidden="1">[97]EB!$C$42:$C$70</definedName>
    <definedName name="__123Graph_ACHART8" localSheetId="13" hidden="1">[96]EB!$C$42:$C$70</definedName>
    <definedName name="__123Graph_ACHART8" localSheetId="11" hidden="1">[96]EB!$C$42:$C$70</definedName>
    <definedName name="__123Graph_ACHART8" hidden="1">[97]EB!$C$42:$C$70</definedName>
    <definedName name="__123Graph_ACHART9" localSheetId="13" hidden="1">[96]EB!$C$42:$C$70</definedName>
    <definedName name="__123Graph_ACHART9" localSheetId="11" hidden="1">[96]EB!$C$42:$C$70</definedName>
    <definedName name="__123Graph_ACHART9" hidden="1">[97]EB!$C$42:$C$70</definedName>
    <definedName name="__123Graph_ACOL" hidden="1">'[98]Earnings model'!#REF!</definedName>
    <definedName name="__123Graph_ACOL2" hidden="1">'[98]Earnings model'!#REF!</definedName>
    <definedName name="__123Graph_ACOL3" hidden="1">'[98]Earnings model'!#REF!</definedName>
    <definedName name="__123Graph_ACUMMTHSALES" hidden="1">[99]IIb!#REF!</definedName>
    <definedName name="__123Graph_ACurrent" localSheetId="13" hidden="1">'[100]Eq. Mobilization'!#REF!</definedName>
    <definedName name="__123Graph_ACurrent" localSheetId="11" hidden="1">'[100]Eq. Mobilization'!#REF!</definedName>
    <definedName name="__123Graph_ACurrent" hidden="1">'[101]Eq. Mobilization'!#REF!</definedName>
    <definedName name="__123Graph_ADEMAND" localSheetId="13" hidden="1">#REF!</definedName>
    <definedName name="__123Graph_ADEMAND" localSheetId="11" hidden="1">#REF!</definedName>
    <definedName name="__123Graph_ADEMAND" hidden="1">#REF!</definedName>
    <definedName name="__123Graph_ADMD_2" localSheetId="13" hidden="1">#REF!</definedName>
    <definedName name="__123Graph_ADMD_2" localSheetId="11" hidden="1">#REF!</definedName>
    <definedName name="__123Graph_ADMD_2" hidden="1">#REF!</definedName>
    <definedName name="__123Graph_ADOMSAL" hidden="1">#REF!</definedName>
    <definedName name="__123Graph_AEXPSAL" hidden="1">#REF!</definedName>
    <definedName name="__123Graph_AFAC" localSheetId="13" hidden="1">#REF!</definedName>
    <definedName name="__123Graph_AFAC" localSheetId="11" hidden="1">#REF!</definedName>
    <definedName name="__123Graph_AFAC" hidden="1">#REF!</definedName>
    <definedName name="__123Graph_AFAC_COMP" localSheetId="13" hidden="1">#REF!</definedName>
    <definedName name="__123Graph_AFAC_COMP" localSheetId="11" hidden="1">#REF!</definedName>
    <definedName name="__123Graph_AFAC_COMP" hidden="1">#REF!</definedName>
    <definedName name="__123Graph_AGraph4" localSheetId="13" hidden="1">'[102]01.11.2004'!#REF!</definedName>
    <definedName name="__123Graph_AGraph4" localSheetId="11" hidden="1">'[102]01.11.2004'!#REF!</definedName>
    <definedName name="__123Graph_AGraph4" hidden="1">'[103]01.11.2004'!#REF!</definedName>
    <definedName name="__123Graph_AGROSSEARN" hidden="1">#REF!</definedName>
    <definedName name="__123Graph_AMTHSALES" hidden="1">[99]IIb!#REF!</definedName>
    <definedName name="__123Graph_ANETWORTH" hidden="1">#REF!</definedName>
    <definedName name="__123Graph_APROFIT" hidden="1">#REF!</definedName>
    <definedName name="__123Graph_ASTATPROG" hidden="1">[104]COMPLEXALL!#REF!</definedName>
    <definedName name="__123Graph_ASTNPLF" localSheetId="13" hidden="1">[93]CE!#REF!</definedName>
    <definedName name="__123Graph_ASTNPLF" localSheetId="11" hidden="1">[93]CE!#REF!</definedName>
    <definedName name="__123Graph_ASTNPLF" hidden="1">[94]CE!#REF!</definedName>
    <definedName name="__123Graph_ATOTTOVER" hidden="1">'[105]P&amp;L'!#REF!</definedName>
    <definedName name="__123Graph_AWEEKSALES" hidden="1">[99]IIb!#REF!</definedName>
    <definedName name="__123Graph_B" localSheetId="13" hidden="1">[93]CE!#REF!</definedName>
    <definedName name="__123Graph_B" localSheetId="11" hidden="1">[93]CE!#REF!</definedName>
    <definedName name="__123Graph_B" hidden="1">[94]CE!#REF!</definedName>
    <definedName name="__123Graph_BCAD" hidden="1">'[95]Earnings model'!#REF!</definedName>
    <definedName name="__123Graph_BCAD1" hidden="1">'[95]Earnings model'!#REF!</definedName>
    <definedName name="__123Graph_BCAD2" hidden="1">'[95]Earnings model'!#REF!</definedName>
    <definedName name="__123Graph_BCHART1" localSheetId="13" hidden="1">[96]EB!$D$42:$D$70</definedName>
    <definedName name="__123Graph_BCHART1" localSheetId="11" hidden="1">[96]EB!$D$42:$D$70</definedName>
    <definedName name="__123Graph_BCHART1" hidden="1">[97]EB!$D$42:$D$70</definedName>
    <definedName name="__123Graph_BCHART10" localSheetId="13" hidden="1">[96]EB!$D$42:$D$70</definedName>
    <definedName name="__123Graph_BCHART10" localSheetId="11" hidden="1">[96]EB!$D$42:$D$70</definedName>
    <definedName name="__123Graph_BCHART10" hidden="1">[97]EB!$D$42:$D$70</definedName>
    <definedName name="__123Graph_BChart11" localSheetId="13" hidden="1">[96]EB!$D$42:$D$70</definedName>
    <definedName name="__123Graph_BChart11" localSheetId="11" hidden="1">[96]EB!$D$42:$D$70</definedName>
    <definedName name="__123Graph_BChart11" hidden="1">[97]EB!$D$42:$D$70</definedName>
    <definedName name="__123Graph_BCHART2" localSheetId="13" hidden="1">[96]EB!$D$42:$D$70</definedName>
    <definedName name="__123Graph_BCHART2" localSheetId="11" hidden="1">[96]EB!$D$42:$D$70</definedName>
    <definedName name="__123Graph_BCHART2" hidden="1">[97]EB!$D$42:$D$70</definedName>
    <definedName name="__123Graph_BCHART3" localSheetId="13" hidden="1">[96]EB!$D$42:$D$70</definedName>
    <definedName name="__123Graph_BCHART3" localSheetId="11" hidden="1">[96]EB!$D$42:$D$70</definedName>
    <definedName name="__123Graph_BCHART3" hidden="1">[97]EB!$D$42:$D$70</definedName>
    <definedName name="__123Graph_BCHART4" localSheetId="13" hidden="1">[96]EB!$D$42:$D$70</definedName>
    <definedName name="__123Graph_BCHART4" localSheetId="11" hidden="1">[96]EB!$D$42:$D$70</definedName>
    <definedName name="__123Graph_BCHART4" hidden="1">[97]EB!$D$42:$D$70</definedName>
    <definedName name="__123Graph_BCHART5" localSheetId="13" hidden="1">[96]EB!$D$42:$D$70</definedName>
    <definedName name="__123Graph_BCHART5" localSheetId="11" hidden="1">[96]EB!$D$42:$D$70</definedName>
    <definedName name="__123Graph_BCHART5" hidden="1">[97]EB!$D$42:$D$70</definedName>
    <definedName name="__123Graph_BCHART6" localSheetId="13" hidden="1">[96]EB!$D$42:$D$70</definedName>
    <definedName name="__123Graph_BCHART6" localSheetId="11" hidden="1">[96]EB!$D$42:$D$70</definedName>
    <definedName name="__123Graph_BCHART6" hidden="1">[97]EB!$D$42:$D$70</definedName>
    <definedName name="__123Graph_BCHART7" localSheetId="13" hidden="1">[96]EB!$D$42:$D$70</definedName>
    <definedName name="__123Graph_BCHART7" localSheetId="11" hidden="1">[96]EB!$D$42:$D$70</definedName>
    <definedName name="__123Graph_BCHART7" hidden="1">[97]EB!$D$42:$D$70</definedName>
    <definedName name="__123Graph_BCHART8" localSheetId="13" hidden="1">[96]EB!$D$42:$D$70</definedName>
    <definedName name="__123Graph_BCHART8" localSheetId="11" hidden="1">[96]EB!$D$42:$D$70</definedName>
    <definedName name="__123Graph_BCHART8" hidden="1">[97]EB!$D$42:$D$70</definedName>
    <definedName name="__123Graph_BCHART9" localSheetId="13" hidden="1">[96]EB!$D$42:$D$70</definedName>
    <definedName name="__123Graph_BCHART9" localSheetId="11" hidden="1">[96]EB!$D$42:$D$70</definedName>
    <definedName name="__123Graph_BCHART9" hidden="1">[97]EB!$D$42:$D$70</definedName>
    <definedName name="__123Graph_BCOL" hidden="1">'[98]Earnings model'!#REF!</definedName>
    <definedName name="__123Graph_BCOL2" hidden="1">'[98]Earnings model'!#REF!</definedName>
    <definedName name="__123Graph_BCOL3" hidden="1">'[98]Earnings model'!#REF!</definedName>
    <definedName name="__123Graph_BCUMMTHSALES" hidden="1">[99]IIb!#REF!</definedName>
    <definedName name="__123Graph_BCurrent" localSheetId="13" hidden="1">'[100]Eq. Mobilization'!#REF!</definedName>
    <definedName name="__123Graph_BCurrent" localSheetId="11" hidden="1">'[100]Eq. Mobilization'!#REF!</definedName>
    <definedName name="__123Graph_BCurrent" hidden="1">'[101]Eq. Mobilization'!#REF!</definedName>
    <definedName name="__123Graph_BDMD_2" localSheetId="13" hidden="1">#REF!</definedName>
    <definedName name="__123Graph_BDMD_2" localSheetId="11" hidden="1">#REF!</definedName>
    <definedName name="__123Graph_BDMD_2" hidden="1">#REF!</definedName>
    <definedName name="__123Graph_BFAC" localSheetId="13" hidden="1">#REF!</definedName>
    <definedName name="__123Graph_BFAC" localSheetId="11" hidden="1">#REF!</definedName>
    <definedName name="__123Graph_BFAC" hidden="1">#REF!</definedName>
    <definedName name="__123Graph_BFAC_COMP" localSheetId="13" hidden="1">#REF!</definedName>
    <definedName name="__123Graph_BFAC_COMP" localSheetId="11" hidden="1">#REF!</definedName>
    <definedName name="__123Graph_BFAC_COMP" hidden="1">#REF!</definedName>
    <definedName name="__123Graph_BGraph4" localSheetId="13" hidden="1">'[102]01.11.2004'!#REF!</definedName>
    <definedName name="__123Graph_BGraph4" localSheetId="11" hidden="1">'[102]01.11.2004'!#REF!</definedName>
    <definedName name="__123Graph_BGraph4" hidden="1">'[103]01.11.2004'!#REF!</definedName>
    <definedName name="__123Graph_BMTHSALES" hidden="1">[99]IIb!#REF!</definedName>
    <definedName name="__123Graph_BSTNPLF" localSheetId="13" hidden="1">[93]CE!#REF!</definedName>
    <definedName name="__123Graph_BSTNPLF" localSheetId="11" hidden="1">[93]CE!#REF!</definedName>
    <definedName name="__123Graph_BSTNPLF" hidden="1">[94]CE!#REF!</definedName>
    <definedName name="__123Graph_BTRENDS" hidden="1">'[105]P&amp;L'!#REF!</definedName>
    <definedName name="__123Graph_BWEEKSALES" hidden="1">[99]IIb!#REF!</definedName>
    <definedName name="__123Graph_C" localSheetId="13" hidden="1">[93]CE!#REF!</definedName>
    <definedName name="__123Graph_C" localSheetId="11" hidden="1">[93]CE!#REF!</definedName>
    <definedName name="__123Graph_C" hidden="1">[94]CE!#REF!</definedName>
    <definedName name="__123Graph_CCAD" hidden="1">'[95]Earnings model'!#REF!</definedName>
    <definedName name="__123Graph_CCAD1" hidden="1">'[95]Earnings model'!#REF!</definedName>
    <definedName name="__123Graph_CCAD2" hidden="1">'[95]Earnings model'!#REF!</definedName>
    <definedName name="__123Graph_CCHART1" localSheetId="13" hidden="1">[96]EB!$E$42:$E$70</definedName>
    <definedName name="__123Graph_CCHART1" localSheetId="11" hidden="1">[96]EB!$E$42:$E$70</definedName>
    <definedName name="__123Graph_CCHART1" hidden="1">[97]EB!$E$42:$E$70</definedName>
    <definedName name="__123Graph_CCHART10" localSheetId="13" hidden="1">[96]EB!$E$42:$E$70</definedName>
    <definedName name="__123Graph_CCHART10" localSheetId="11" hidden="1">[96]EB!$E$42:$E$70</definedName>
    <definedName name="__123Graph_CCHART10" hidden="1">[97]EB!$E$42:$E$70</definedName>
    <definedName name="__123Graph_CChart11" localSheetId="13" hidden="1">[96]EB!$E$42:$E$70</definedName>
    <definedName name="__123Graph_CChart11" localSheetId="11" hidden="1">[96]EB!$E$42:$E$70</definedName>
    <definedName name="__123Graph_CChart11" hidden="1">[97]EB!$E$42:$E$70</definedName>
    <definedName name="__123Graph_CCHART2" localSheetId="13" hidden="1">[96]EB!$E$42:$E$70</definedName>
    <definedName name="__123Graph_CCHART2" localSheetId="11" hidden="1">[96]EB!$E$42:$E$70</definedName>
    <definedName name="__123Graph_CCHART2" hidden="1">[97]EB!$E$42:$E$70</definedName>
    <definedName name="__123Graph_CCHART3" localSheetId="13" hidden="1">[96]EB!$E$42:$E$70</definedName>
    <definedName name="__123Graph_CCHART3" localSheetId="11" hidden="1">[96]EB!$E$42:$E$70</definedName>
    <definedName name="__123Graph_CCHART3" hidden="1">[97]EB!$E$42:$E$70</definedName>
    <definedName name="__123Graph_CCHART4" localSheetId="13" hidden="1">[96]EB!$E$42:$E$70</definedName>
    <definedName name="__123Graph_CCHART4" localSheetId="11" hidden="1">[96]EB!$E$42:$E$70</definedName>
    <definedName name="__123Graph_CCHART4" hidden="1">[97]EB!$E$42:$E$70</definedName>
    <definedName name="__123Graph_CCHART5" localSheetId="13" hidden="1">[96]EB!$E$42:$E$70</definedName>
    <definedName name="__123Graph_CCHART5" localSheetId="11" hidden="1">[96]EB!$E$42:$E$70</definedName>
    <definedName name="__123Graph_CCHART5" hidden="1">[97]EB!$E$42:$E$70</definedName>
    <definedName name="__123Graph_CCHART6" localSheetId="13" hidden="1">[96]EB!$E$42:$E$70</definedName>
    <definedName name="__123Graph_CCHART6" localSheetId="11" hidden="1">[96]EB!$E$42:$E$70</definedName>
    <definedName name="__123Graph_CCHART6" hidden="1">[97]EB!$E$42:$E$70</definedName>
    <definedName name="__123Graph_CCHART7" localSheetId="13" hidden="1">[96]EB!$E$42:$E$70</definedName>
    <definedName name="__123Graph_CCHART7" localSheetId="11" hidden="1">[96]EB!$E$42:$E$70</definedName>
    <definedName name="__123Graph_CCHART7" hidden="1">[97]EB!$E$42:$E$70</definedName>
    <definedName name="__123Graph_CCHART8" localSheetId="13" hidden="1">[96]EB!$E$42:$E$70</definedName>
    <definedName name="__123Graph_CCHART8" localSheetId="11" hidden="1">[96]EB!$E$42:$E$70</definedName>
    <definedName name="__123Graph_CCHART8" hidden="1">[97]EB!$E$42:$E$70</definedName>
    <definedName name="__123Graph_CCHART9" localSheetId="13" hidden="1">[96]EB!$E$42:$E$70</definedName>
    <definedName name="__123Graph_CCHART9" localSheetId="11" hidden="1">[96]EB!$E$42:$E$70</definedName>
    <definedName name="__123Graph_CCHART9" hidden="1">[97]EB!$E$42:$E$70</definedName>
    <definedName name="__123Graph_CCOL" hidden="1">'[98]Earnings model'!#REF!</definedName>
    <definedName name="__123Graph_CCOL2" hidden="1">'[98]Earnings model'!#REF!</definedName>
    <definedName name="__123Graph_CCOL3" hidden="1">'[98]Earnings model'!#REF!</definedName>
    <definedName name="__123Graph_CCUMMTHSALES" hidden="1">[99]IIb!#REF!</definedName>
    <definedName name="__123Graph_CCurrent" localSheetId="13" hidden="1">[96]EB!$E$42:$E$70</definedName>
    <definedName name="__123Graph_CCurrent" localSheetId="11" hidden="1">[96]EB!$E$42:$E$70</definedName>
    <definedName name="__123Graph_CCurrent" hidden="1">[97]EB!$E$42:$E$70</definedName>
    <definedName name="__123Graph_CGraph4" localSheetId="13" hidden="1">'[102]01.11.2004'!#REF!</definedName>
    <definedName name="__123Graph_CGraph4" localSheetId="11" hidden="1">'[102]01.11.2004'!#REF!</definedName>
    <definedName name="__123Graph_CGraph4" hidden="1">'[103]01.11.2004'!#REF!</definedName>
    <definedName name="__123Graph_CMTHSALES" localSheetId="13" hidden="1">[99]IIb!#REF!</definedName>
    <definedName name="__123Graph_CMTHSALES" hidden="1">[99]IIb!#REF!</definedName>
    <definedName name="__123Graph_CSTNPLF" localSheetId="13" hidden="1">[93]CE!#REF!</definedName>
    <definedName name="__123Graph_CSTNPLF" localSheetId="11" hidden="1">[93]CE!#REF!</definedName>
    <definedName name="__123Graph_CSTNPLF" hidden="1">[94]CE!#REF!</definedName>
    <definedName name="__123Graph_CTRENDS" hidden="1">'[105]P&amp;L'!#REF!</definedName>
    <definedName name="__123Graph_D" localSheetId="13" hidden="1">#REF!</definedName>
    <definedName name="__123Graph_D" localSheetId="11" hidden="1">#REF!</definedName>
    <definedName name="__123Graph_D" hidden="1">#REF!</definedName>
    <definedName name="__123Graph_DCAD" localSheetId="13" hidden="1">'[95]Earnings model'!#REF!</definedName>
    <definedName name="__123Graph_DCAD" hidden="1">'[95]Earnings model'!#REF!</definedName>
    <definedName name="__123Graph_DCAD1" localSheetId="13" hidden="1">'[95]Earnings model'!#REF!</definedName>
    <definedName name="__123Graph_DCAD1" hidden="1">'[95]Earnings model'!#REF!</definedName>
    <definedName name="__123Graph_DCAD2" localSheetId="13" hidden="1">'[95]Earnings model'!#REF!</definedName>
    <definedName name="__123Graph_DCAD2" hidden="1">'[95]Earnings model'!#REF!</definedName>
    <definedName name="__123Graph_DCHART1" localSheetId="13" hidden="1">[96]EB!$F$42:$F$70</definedName>
    <definedName name="__123Graph_DCHART1" localSheetId="11" hidden="1">[96]EB!$F$42:$F$70</definedName>
    <definedName name="__123Graph_DCHART1" hidden="1">[97]EB!$F$42:$F$70</definedName>
    <definedName name="__123Graph_DCHART10" localSheetId="13" hidden="1">[96]EB!$F$42:$F$70</definedName>
    <definedName name="__123Graph_DCHART10" localSheetId="11" hidden="1">[96]EB!$F$42:$F$70</definedName>
    <definedName name="__123Graph_DCHART10" hidden="1">[97]EB!$F$42:$F$70</definedName>
    <definedName name="__123Graph_DChart11" localSheetId="13" hidden="1">[96]EB!$F$42:$F$70</definedName>
    <definedName name="__123Graph_DChart11" localSheetId="11" hidden="1">[96]EB!$F$42:$F$70</definedName>
    <definedName name="__123Graph_DChart11" hidden="1">[97]EB!$F$42:$F$70</definedName>
    <definedName name="__123Graph_DCHART2" localSheetId="13" hidden="1">[96]EB!$F$42:$F$70</definedName>
    <definedName name="__123Graph_DCHART2" localSheetId="11" hidden="1">[96]EB!$F$42:$F$70</definedName>
    <definedName name="__123Graph_DCHART2" hidden="1">[97]EB!$F$42:$F$70</definedName>
    <definedName name="__123Graph_DCHART3" localSheetId="13" hidden="1">[96]EB!$F$42:$F$70</definedName>
    <definedName name="__123Graph_DCHART3" localSheetId="11" hidden="1">[96]EB!$F$42:$F$70</definedName>
    <definedName name="__123Graph_DCHART3" hidden="1">[97]EB!$F$42:$F$70</definedName>
    <definedName name="__123Graph_DCHART4" localSheetId="13" hidden="1">[96]EB!$F$42:$F$70</definedName>
    <definedName name="__123Graph_DCHART4" localSheetId="11" hidden="1">[96]EB!$F$42:$F$70</definedName>
    <definedName name="__123Graph_DCHART4" hidden="1">[97]EB!$F$42:$F$70</definedName>
    <definedName name="__123Graph_DCHART5" localSheetId="13" hidden="1">[96]EB!$F$42:$F$70</definedName>
    <definedName name="__123Graph_DCHART5" localSheetId="11" hidden="1">[96]EB!$F$42:$F$70</definedName>
    <definedName name="__123Graph_DCHART5" hidden="1">[97]EB!$F$42:$F$70</definedName>
    <definedName name="__123Graph_DCHART6" localSheetId="13" hidden="1">[96]EB!$F$42:$F$70</definedName>
    <definedName name="__123Graph_DCHART6" localSheetId="11" hidden="1">[96]EB!$F$42:$F$70</definedName>
    <definedName name="__123Graph_DCHART6" hidden="1">[97]EB!$F$42:$F$70</definedName>
    <definedName name="__123Graph_DCHART7" localSheetId="13" hidden="1">[96]EB!$F$42:$F$70</definedName>
    <definedName name="__123Graph_DCHART7" localSheetId="11" hidden="1">[96]EB!$F$42:$F$70</definedName>
    <definedName name="__123Graph_DCHART7" hidden="1">[97]EB!$F$42:$F$70</definedName>
    <definedName name="__123Graph_DCHART8" localSheetId="13" hidden="1">[96]EB!$F$42:$F$70</definedName>
    <definedName name="__123Graph_DCHART8" localSheetId="11" hidden="1">[96]EB!$F$42:$F$70</definedName>
    <definedName name="__123Graph_DCHART8" hidden="1">[97]EB!$F$42:$F$70</definedName>
    <definedName name="__123Graph_DCHART9" localSheetId="13" hidden="1">[96]EB!$F$42:$F$70</definedName>
    <definedName name="__123Graph_DCHART9" localSheetId="11" hidden="1">[96]EB!$F$42:$F$70</definedName>
    <definedName name="__123Graph_DCHART9" hidden="1">[97]EB!$F$42:$F$70</definedName>
    <definedName name="__123Graph_DCOL" hidden="1">'[98]Earnings model'!#REF!</definedName>
    <definedName name="__123Graph_DCOL2" hidden="1">'[98]Earnings model'!#REF!</definedName>
    <definedName name="__123Graph_DCOL3" hidden="1">'[98]Earnings model'!#REF!</definedName>
    <definedName name="__123Graph_DCUMMTHSALES" hidden="1">[99]IIb!#REF!</definedName>
    <definedName name="__123Graph_DCURRENT" localSheetId="13" hidden="1">'[106]BREAKUP OF OIL'!#REF!</definedName>
    <definedName name="__123Graph_DCURRENT" localSheetId="11" hidden="1">'[106]BREAKUP OF OIL'!#REF!</definedName>
    <definedName name="__123Graph_DCURRENT" hidden="1">'[107]BREAKUP OF OIL'!#REF!</definedName>
    <definedName name="__123Graph_DMTHSALES" hidden="1">[99]IIb!#REF!</definedName>
    <definedName name="__123Graph_DTRENDS" hidden="1">'[105]P&amp;L'!#REF!</definedName>
    <definedName name="__123Graph_E" localSheetId="13" hidden="1">#REF!</definedName>
    <definedName name="__123Graph_E" localSheetId="11" hidden="1">#REF!</definedName>
    <definedName name="__123Graph_E" hidden="1">#REF!</definedName>
    <definedName name="__123Graph_ECAD" localSheetId="13" hidden="1">'[95]Earnings model'!#REF!</definedName>
    <definedName name="__123Graph_ECAD" hidden="1">'[95]Earnings model'!#REF!</definedName>
    <definedName name="__123Graph_ECAD1" localSheetId="13" hidden="1">'[95]Earnings model'!#REF!</definedName>
    <definedName name="__123Graph_ECAD1" hidden="1">'[95]Earnings model'!#REF!</definedName>
    <definedName name="__123Graph_ECAD2" localSheetId="13" hidden="1">'[95]Earnings model'!#REF!</definedName>
    <definedName name="__123Graph_ECAD2" hidden="1">'[95]Earnings model'!#REF!</definedName>
    <definedName name="__123Graph_ECHART1" localSheetId="13" hidden="1">[96]EB!$G$42:$G$70</definedName>
    <definedName name="__123Graph_ECHART1" localSheetId="11" hidden="1">[96]EB!$G$42:$G$70</definedName>
    <definedName name="__123Graph_ECHART1" hidden="1">[97]EB!$G$42:$G$70</definedName>
    <definedName name="__123Graph_ECHART10" localSheetId="13" hidden="1">[96]EB!$G$42:$G$70</definedName>
    <definedName name="__123Graph_ECHART10" localSheetId="11" hidden="1">[96]EB!$G$42:$G$70</definedName>
    <definedName name="__123Graph_ECHART10" hidden="1">[97]EB!$G$42:$G$70</definedName>
    <definedName name="__123Graph_EChart11" localSheetId="13" hidden="1">[96]EB!$G$42:$G$70</definedName>
    <definedName name="__123Graph_EChart11" localSheetId="11" hidden="1">[96]EB!$G$42:$G$70</definedName>
    <definedName name="__123Graph_EChart11" hidden="1">[97]EB!$G$42:$G$70</definedName>
    <definedName name="__123Graph_ECHART2" localSheetId="13" hidden="1">[96]EB!$G$42:$G$70</definedName>
    <definedName name="__123Graph_ECHART2" localSheetId="11" hidden="1">[96]EB!$G$42:$G$70</definedName>
    <definedName name="__123Graph_ECHART2" hidden="1">[97]EB!$G$42:$G$70</definedName>
    <definedName name="__123Graph_ECHART3" localSheetId="13" hidden="1">[96]EB!$G$42:$G$70</definedName>
    <definedName name="__123Graph_ECHART3" localSheetId="11" hidden="1">[96]EB!$G$42:$G$70</definedName>
    <definedName name="__123Graph_ECHART3" hidden="1">[97]EB!$G$42:$G$70</definedName>
    <definedName name="__123Graph_ECHART4" localSheetId="13" hidden="1">[96]EB!$G$42:$G$70</definedName>
    <definedName name="__123Graph_ECHART4" localSheetId="11" hidden="1">[96]EB!$G$42:$G$70</definedName>
    <definedName name="__123Graph_ECHART4" hidden="1">[97]EB!$G$42:$G$70</definedName>
    <definedName name="__123Graph_ECHART5" localSheetId="13" hidden="1">[96]EB!$G$42:$G$70</definedName>
    <definedName name="__123Graph_ECHART5" localSheetId="11" hidden="1">[96]EB!$G$42:$G$70</definedName>
    <definedName name="__123Graph_ECHART5" hidden="1">[97]EB!$G$42:$G$70</definedName>
    <definedName name="__123Graph_ECHART6" localSheetId="13" hidden="1">[96]EB!$G$42:$G$70</definedName>
    <definedName name="__123Graph_ECHART6" localSheetId="11" hidden="1">[96]EB!$G$42:$G$70</definedName>
    <definedName name="__123Graph_ECHART6" hidden="1">[97]EB!$G$42:$G$70</definedName>
    <definedName name="__123Graph_ECHART7" localSheetId="13" hidden="1">[96]EB!$G$42:$G$70</definedName>
    <definedName name="__123Graph_ECHART7" localSheetId="11" hidden="1">[96]EB!$G$42:$G$70</definedName>
    <definedName name="__123Graph_ECHART7" hidden="1">[97]EB!$G$42:$G$70</definedName>
    <definedName name="__123Graph_ECHART8" localSheetId="13" hidden="1">[96]EB!$G$42:$G$70</definedName>
    <definedName name="__123Graph_ECHART8" localSheetId="11" hidden="1">[96]EB!$G$42:$G$70</definedName>
    <definedName name="__123Graph_ECHART8" hidden="1">[97]EB!$G$42:$G$70</definedName>
    <definedName name="__123Graph_ECHART9" localSheetId="13" hidden="1">[96]EB!$G$42:$G$70</definedName>
    <definedName name="__123Graph_ECHART9" localSheetId="11" hidden="1">[96]EB!$G$42:$G$70</definedName>
    <definedName name="__123Graph_ECHART9" hidden="1">[97]EB!$G$42:$G$70</definedName>
    <definedName name="__123Graph_ECOL" hidden="1">'[98]Earnings model'!#REF!</definedName>
    <definedName name="__123Graph_ECOL2" hidden="1">'[98]Earnings model'!#REF!</definedName>
    <definedName name="__123Graph_ECOL3" hidden="1">'[98]Earnings model'!#REF!</definedName>
    <definedName name="__123Graph_ECUMMTHSALES" hidden="1">[99]IIb!#REF!</definedName>
    <definedName name="__123Graph_ECurrent" localSheetId="13" hidden="1">[96]EB!$G$42:$G$70</definedName>
    <definedName name="__123Graph_ECurrent" localSheetId="11" hidden="1">[96]EB!$G$42:$G$70</definedName>
    <definedName name="__123Graph_ECurrent" hidden="1">[97]EB!$G$42:$G$70</definedName>
    <definedName name="__123Graph_EMTHSALES" hidden="1">[99]IIb!#REF!</definedName>
    <definedName name="__123Graph_ETRENDS" hidden="1">'[105]P&amp;L'!#REF!</definedName>
    <definedName name="__123Graph_F" localSheetId="13" hidden="1">'[108]BALANCE SHEET'!$M$58:$M$67</definedName>
    <definedName name="__123Graph_F" localSheetId="11" hidden="1">'[108]BALANCE SHEET'!$M$58:$M$67</definedName>
    <definedName name="__123Graph_F" hidden="1">'[109]BALANCE SHEET'!$M$58:$M$67</definedName>
    <definedName name="__123Graph_FCAD2" hidden="1">'[95]Earnings model'!#REF!</definedName>
    <definedName name="__123Graph_FCHART1" localSheetId="13" hidden="1">[96]EB!$H$42:$H$70</definedName>
    <definedName name="__123Graph_FCHART1" localSheetId="11" hidden="1">[96]EB!$H$42:$H$70</definedName>
    <definedName name="__123Graph_FCHART1" hidden="1">[97]EB!$H$42:$H$70</definedName>
    <definedName name="__123Graph_FCHART10" localSheetId="13" hidden="1">[96]EB!$H$42:$H$70</definedName>
    <definedName name="__123Graph_FCHART10" localSheetId="11" hidden="1">[96]EB!$H$42:$H$70</definedName>
    <definedName name="__123Graph_FCHART10" hidden="1">[97]EB!$H$42:$H$70</definedName>
    <definedName name="__123Graph_FChart11" localSheetId="13" hidden="1">[96]EB!$H$42:$H$70</definedName>
    <definedName name="__123Graph_FChart11" localSheetId="11" hidden="1">[96]EB!$H$42:$H$70</definedName>
    <definedName name="__123Graph_FChart11" hidden="1">[97]EB!$H$42:$H$70</definedName>
    <definedName name="__123Graph_FCHART2" localSheetId="13" hidden="1">[96]EB!$H$42:$H$70</definedName>
    <definedName name="__123Graph_FCHART2" localSheetId="11" hidden="1">[96]EB!$H$42:$H$70</definedName>
    <definedName name="__123Graph_FCHART2" hidden="1">[97]EB!$H$42:$H$70</definedName>
    <definedName name="__123Graph_FCHART3" localSheetId="13" hidden="1">[96]EB!$H$42:$H$70</definedName>
    <definedName name="__123Graph_FCHART3" localSheetId="11" hidden="1">[96]EB!$H$42:$H$70</definedName>
    <definedName name="__123Graph_FCHART3" hidden="1">[97]EB!$H$42:$H$70</definedName>
    <definedName name="__123Graph_FCHART4" localSheetId="13" hidden="1">[96]EB!$H$42:$H$70</definedName>
    <definedName name="__123Graph_FCHART4" localSheetId="11" hidden="1">[96]EB!$H$42:$H$70</definedName>
    <definedName name="__123Graph_FCHART4" hidden="1">[97]EB!$H$42:$H$70</definedName>
    <definedName name="__123Graph_FCHART5" localSheetId="13" hidden="1">[96]EB!$H$42:$H$70</definedName>
    <definedName name="__123Graph_FCHART5" localSheetId="11" hidden="1">[96]EB!$H$42:$H$70</definedName>
    <definedName name="__123Graph_FCHART5" hidden="1">[97]EB!$H$42:$H$70</definedName>
    <definedName name="__123Graph_FCHART6" localSheetId="13" hidden="1">[96]EB!$H$42:$H$70</definedName>
    <definedName name="__123Graph_FCHART6" localSheetId="11" hidden="1">[96]EB!$H$42:$H$70</definedName>
    <definedName name="__123Graph_FCHART6" hidden="1">[97]EB!$H$42:$H$70</definedName>
    <definedName name="__123Graph_FCHART7" localSheetId="13" hidden="1">[96]EB!$H$42:$H$70</definedName>
    <definedName name="__123Graph_FCHART7" localSheetId="11" hidden="1">[96]EB!$H$42:$H$70</definedName>
    <definedName name="__123Graph_FCHART7" hidden="1">[97]EB!$H$42:$H$70</definedName>
    <definedName name="__123Graph_FCHART8" localSheetId="13" hidden="1">[96]EB!$H$42:$H$70</definedName>
    <definedName name="__123Graph_FCHART8" localSheetId="11" hidden="1">[96]EB!$H$42:$H$70</definedName>
    <definedName name="__123Graph_FCHART8" hidden="1">[97]EB!$H$42:$H$70</definedName>
    <definedName name="__123Graph_FCHART9" localSheetId="13" hidden="1">[96]EB!$H$42:$H$70</definedName>
    <definedName name="__123Graph_FCHART9" localSheetId="11" hidden="1">[96]EB!$H$42:$H$70</definedName>
    <definedName name="__123Graph_FCHART9" hidden="1">[97]EB!$H$42:$H$70</definedName>
    <definedName name="__123Graph_FCOL3" hidden="1">'[98]Earnings model'!#REF!</definedName>
    <definedName name="__123Graph_FCUMMTHSALES" hidden="1">[99]IIb!#REF!</definedName>
    <definedName name="__123Graph_FCurrent" localSheetId="13" hidden="1">[96]EB!$H$42:$H$70</definedName>
    <definedName name="__123Graph_FCurrent" localSheetId="11" hidden="1">[96]EB!$H$42:$H$70</definedName>
    <definedName name="__123Graph_FCurrent" hidden="1">[97]EB!$H$42:$H$70</definedName>
    <definedName name="__123Graph_FMTHSALES" hidden="1">[99]IIb!#REF!</definedName>
    <definedName name="__123Graph_FOHEAD" hidden="1">'[105]P&amp;L'!#REF!</definedName>
    <definedName name="__123Graph_FWEEKSALES" hidden="1">[99]IIb!#REF!</definedName>
    <definedName name="__123Graph_LBL_A" localSheetId="13" hidden="1">#REF!</definedName>
    <definedName name="__123Graph_LBL_A" localSheetId="11" hidden="1">#REF!</definedName>
    <definedName name="__123Graph_LBL_A" hidden="1">#REF!</definedName>
    <definedName name="__123Graph_LBL_ADEMAND" localSheetId="13" hidden="1">#REF!</definedName>
    <definedName name="__123Graph_LBL_ADEMAND" localSheetId="11" hidden="1">#REF!</definedName>
    <definedName name="__123Graph_LBL_ADEMAND" hidden="1">#REF!</definedName>
    <definedName name="__123Graph_LBL_ADMD_2" localSheetId="13" hidden="1">#REF!</definedName>
    <definedName name="__123Graph_LBL_ADMD_2" localSheetId="11" hidden="1">#REF!</definedName>
    <definedName name="__123Graph_LBL_ADMD_2" hidden="1">#REF!</definedName>
    <definedName name="__123Graph_LBL_ADOMSAL" hidden="1">#REF!</definedName>
    <definedName name="__123Graph_LBL_AEXPSAL" hidden="1">#REF!</definedName>
    <definedName name="__123Graph_LBL_AFAC" localSheetId="13" hidden="1">#REF!</definedName>
    <definedName name="__123Graph_LBL_AFAC" localSheetId="11" hidden="1">#REF!</definedName>
    <definedName name="__123Graph_LBL_AFAC" hidden="1">#REF!</definedName>
    <definedName name="__123Graph_LBL_AFAC_COMP" localSheetId="13" hidden="1">#REF!</definedName>
    <definedName name="__123Graph_LBL_AFAC_COMP" localSheetId="11" hidden="1">#REF!</definedName>
    <definedName name="__123Graph_LBL_AFAC_COMP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localSheetId="13" hidden="1">'[100]Eq. Mobilization'!#REF!</definedName>
    <definedName name="__123Graph_LBL_B" localSheetId="11" hidden="1">'[100]Eq. Mobilization'!#REF!</definedName>
    <definedName name="__123Graph_LBL_B" hidden="1">'[101]Eq. Mobilization'!#REF!</definedName>
    <definedName name="__123Graph_LBL_BDMD_2" localSheetId="13" hidden="1">#REF!</definedName>
    <definedName name="__123Graph_LBL_BDMD_2" localSheetId="11" hidden="1">#REF!</definedName>
    <definedName name="__123Graph_LBL_BDMD_2" hidden="1">#REF!</definedName>
    <definedName name="__123Graph_LBL_BFAC" localSheetId="13" hidden="1">#REF!</definedName>
    <definedName name="__123Graph_LBL_BFAC" localSheetId="11" hidden="1">#REF!</definedName>
    <definedName name="__123Graph_LBL_BFAC" hidden="1">#REF!</definedName>
    <definedName name="__123Graph_LBL_BFAC_COMP" localSheetId="13" hidden="1">#REF!</definedName>
    <definedName name="__123Graph_LBL_BFAC_COMP" localSheetId="11" hidden="1">#REF!</definedName>
    <definedName name="__123Graph_LBL_BFAC_COMP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localSheetId="13" hidden="1">[93]CE!#REF!</definedName>
    <definedName name="__123Graph_X" localSheetId="11" hidden="1">[93]CE!#REF!</definedName>
    <definedName name="__123Graph_X" hidden="1">[94]CE!#REF!</definedName>
    <definedName name="__123Graph_XCAD" hidden="1">'[95]Earnings model'!#REF!</definedName>
    <definedName name="__123Graph_XCAD1" hidden="1">'[95]Earnings model'!#REF!</definedName>
    <definedName name="__123Graph_XCAD2" hidden="1">'[95]Earnings model'!#REF!</definedName>
    <definedName name="__123Graph_XCHART1" localSheetId="13" hidden="1">[96]EB!$B$42:$B$70</definedName>
    <definedName name="__123Graph_XCHART1" localSheetId="11" hidden="1">[96]EB!$B$42:$B$70</definedName>
    <definedName name="__123Graph_XCHART1" hidden="1">[97]EB!$B$42:$B$70</definedName>
    <definedName name="__123Graph_XCHART10" localSheetId="13" hidden="1">[96]EB!$B$42:$B$70</definedName>
    <definedName name="__123Graph_XCHART10" localSheetId="11" hidden="1">[96]EB!$B$42:$B$70</definedName>
    <definedName name="__123Graph_XCHART10" hidden="1">[97]EB!$B$42:$B$70</definedName>
    <definedName name="__123Graph_XChart11" localSheetId="13" hidden="1">[96]EB!$B$42:$B$70</definedName>
    <definedName name="__123Graph_XChart11" localSheetId="11" hidden="1">[96]EB!$B$42:$B$70</definedName>
    <definedName name="__123Graph_XChart11" hidden="1">[97]EB!$B$42:$B$70</definedName>
    <definedName name="__123Graph_XCHART2" localSheetId="13" hidden="1">[96]EB!$B$42:$B$70</definedName>
    <definedName name="__123Graph_XCHART2" localSheetId="11" hidden="1">[96]EB!$B$42:$B$70</definedName>
    <definedName name="__123Graph_XCHART2" hidden="1">[97]EB!$B$42:$B$70</definedName>
    <definedName name="__123Graph_XCHART3" localSheetId="13" hidden="1">[96]EB!$B$42:$B$70</definedName>
    <definedName name="__123Graph_XCHART3" localSheetId="11" hidden="1">[96]EB!$B$42:$B$70</definedName>
    <definedName name="__123Graph_XCHART3" hidden="1">[97]EB!$B$42:$B$70</definedName>
    <definedName name="__123Graph_XCHART4" localSheetId="13" hidden="1">[96]EB!$B$42:$B$70</definedName>
    <definedName name="__123Graph_XCHART4" localSheetId="11" hidden="1">[96]EB!$B$42:$B$70</definedName>
    <definedName name="__123Graph_XCHART4" hidden="1">[97]EB!$B$42:$B$70</definedName>
    <definedName name="__123Graph_XCHART5" localSheetId="13" hidden="1">[96]EB!$B$42:$B$70</definedName>
    <definedName name="__123Graph_XCHART5" localSheetId="11" hidden="1">[96]EB!$B$42:$B$70</definedName>
    <definedName name="__123Graph_XCHART5" hidden="1">[97]EB!$B$42:$B$70</definedName>
    <definedName name="__123Graph_XCHART6" localSheetId="13" hidden="1">[96]EB!$B$42:$B$70</definedName>
    <definedName name="__123Graph_XCHART6" localSheetId="11" hidden="1">[96]EB!$B$42:$B$70</definedName>
    <definedName name="__123Graph_XCHART6" hidden="1">[97]EB!$B$42:$B$70</definedName>
    <definedName name="__123Graph_XCHART7" localSheetId="13" hidden="1">[96]EB!$B$42:$B$70</definedName>
    <definedName name="__123Graph_XCHART7" localSheetId="11" hidden="1">[96]EB!$B$42:$B$70</definedName>
    <definedName name="__123Graph_XCHART7" hidden="1">[97]EB!$B$42:$B$70</definedName>
    <definedName name="__123Graph_XCHART8" localSheetId="13" hidden="1">[96]EB!$B$42:$B$70</definedName>
    <definedName name="__123Graph_XCHART8" localSheetId="11" hidden="1">[96]EB!$B$42:$B$70</definedName>
    <definedName name="__123Graph_XCHART8" hidden="1">[97]EB!$B$42:$B$70</definedName>
    <definedName name="__123Graph_XCHART9" localSheetId="13" hidden="1">[96]EB!$B$42:$B$70</definedName>
    <definedName name="__123Graph_XCHART9" localSheetId="11" hidden="1">[96]EB!$B$42:$B$70</definedName>
    <definedName name="__123Graph_XCHART9" hidden="1">[97]EB!$B$42:$B$70</definedName>
    <definedName name="__123Graph_XCOL" hidden="1">'[98]Earnings model'!#REF!</definedName>
    <definedName name="__123Graph_XCOL2" hidden="1">'[98]Earnings model'!#REF!</definedName>
    <definedName name="__123Graph_XCOL3" hidden="1">'[98]Earnings model'!#REF!</definedName>
    <definedName name="__123Graph_XCUMMTHSALES" hidden="1">[99]IIb!#REF!</definedName>
    <definedName name="__123Graph_XCurrent" localSheetId="13" hidden="1">'[100]Eq. Mobilization'!#REF!</definedName>
    <definedName name="__123Graph_XCurrent" localSheetId="11" hidden="1">'[100]Eq. Mobilization'!#REF!</definedName>
    <definedName name="__123Graph_XCurrent" hidden="1">'[101]Eq. Mobilization'!#REF!</definedName>
    <definedName name="__123Graph_XDEMAND" localSheetId="13" hidden="1">#REF!</definedName>
    <definedName name="__123Graph_XDEMAND" localSheetId="11" hidden="1">#REF!</definedName>
    <definedName name="__123Graph_XDEMAND" hidden="1">#REF!</definedName>
    <definedName name="__123Graph_XDMD_2" localSheetId="13" hidden="1">#REF!</definedName>
    <definedName name="__123Graph_XDMD_2" localSheetId="11" hidden="1">#REF!</definedName>
    <definedName name="__123Graph_XDMD_2" hidden="1">#REF!</definedName>
    <definedName name="__123Graph_XDOMSAL" hidden="1">#REF!</definedName>
    <definedName name="__123Graph_XEXPSAL" hidden="1">#REF!</definedName>
    <definedName name="__123Graph_XFAC" localSheetId="13" hidden="1">#REF!</definedName>
    <definedName name="__123Graph_XFAC" localSheetId="11" hidden="1">#REF!</definedName>
    <definedName name="__123Graph_XFAC" hidden="1">#REF!</definedName>
    <definedName name="__123Graph_XFAC_COMP" localSheetId="13" hidden="1">#REF!</definedName>
    <definedName name="__123Graph_XFAC_COMP" localSheetId="11" hidden="1">#REF!</definedName>
    <definedName name="__123Graph_XFAC_COMP" hidden="1">#REF!</definedName>
    <definedName name="__123Graph_XGROSSEARN" hidden="1">#REF!</definedName>
    <definedName name="__123Graph_XIRG" hidden="1">#REF!</definedName>
    <definedName name="__123Graph_XMTHSALES" hidden="1">[99]IIb!#REF!</definedName>
    <definedName name="__123Graph_XNETWORTH" hidden="1">#REF!</definedName>
    <definedName name="__123Graph_XOHEAD" hidden="1">'[105]P&amp;L'!#REF!</definedName>
    <definedName name="__123Graph_XPROFIT" hidden="1">#REF!</definedName>
    <definedName name="__123Graph_XSTATPROG" hidden="1">[104]COMPLEXALL!#REF!</definedName>
    <definedName name="__123Graph_XSTNPLF" localSheetId="13" hidden="1">[93]CE!#REF!</definedName>
    <definedName name="__123Graph_XSTNPLF" localSheetId="11" hidden="1">[93]CE!#REF!</definedName>
    <definedName name="__123Graph_XSTNPLF" hidden="1">[94]CE!#REF!</definedName>
    <definedName name="__123Graph_XTOTTOVER" hidden="1">'[105]P&amp;L'!#REF!</definedName>
    <definedName name="__123Graph_XTRENDS" hidden="1">'[105]P&amp;L'!#REF!</definedName>
    <definedName name="__123Graph_XWEEKSALES" hidden="1">[99]IIb!#REF!</definedName>
    <definedName name="__123sdb" hidden="1">#REF!</definedName>
    <definedName name="__12GOTO_B_A536" localSheetId="13">#REF!</definedName>
    <definedName name="__12GOTO_B_A536" localSheetId="11">#REF!</definedName>
    <definedName name="__12GOTO_B_A536">#REF!</definedName>
    <definedName name="__12GOTO_K_A30" localSheetId="13">#REF!</definedName>
    <definedName name="__12GOTO_K_A30" localSheetId="11">#REF!</definedName>
    <definedName name="__12GOTO_K_A30">#REF!</definedName>
    <definedName name="__14GOTO_C_A1" localSheetId="13">#REF!</definedName>
    <definedName name="__14GOTO_C_A1" localSheetId="11">#REF!</definedName>
    <definedName name="__14GOTO_C_A1">#REF!</definedName>
    <definedName name="__14GOTO_E_A1">#REF!</definedName>
    <definedName name="__15GOTO_G_A1">#REF!</definedName>
    <definedName name="__16GOTO_B_A1">#REF!</definedName>
    <definedName name="__16GOTO_E_A1" localSheetId="13">#REF!</definedName>
    <definedName name="__16GOTO_E_A1" localSheetId="11">#REF!</definedName>
    <definedName name="__16GOTO_E_A1">#REF!</definedName>
    <definedName name="__16GOTO_I_A1">#REF!</definedName>
    <definedName name="__17GOTO_J_A1">#REF!</definedName>
    <definedName name="__18GOTO_G_A1" localSheetId="13">#REF!</definedName>
    <definedName name="__18GOTO_G_A1" localSheetId="11">#REF!</definedName>
    <definedName name="__18GOTO_G_A1">#REF!</definedName>
    <definedName name="__18GOTO_K_A30">#REF!</definedName>
    <definedName name="__19_0FAMERangeDJ_BALA">[110]eva!#REF!</definedName>
    <definedName name="__1GOTO_A_A207" localSheetId="13">#REF!</definedName>
    <definedName name="__1GOTO_A_A207" localSheetId="11">#REF!</definedName>
    <definedName name="__1GOTO_A_A207">#REF!</definedName>
    <definedName name="__2_" localSheetId="13">[90]schedules!#REF!</definedName>
    <definedName name="__2_" localSheetId="11">[90]schedules!#REF!</definedName>
    <definedName name="__2_">[91]schedules!#REF!</definedName>
    <definedName name="__2__123Graph_AChart_1A" hidden="1">#REF!</definedName>
    <definedName name="__2_0NOPAT_Sh">[78]NOPAT_VDF!#REF!</definedName>
    <definedName name="__20_0FAMERangeDJ_BALA">[110]eva!#REF!</definedName>
    <definedName name="__20GOTO_I_A1" localSheetId="13">#REF!</definedName>
    <definedName name="__20GOTO_I_A1" localSheetId="11">#REF!</definedName>
    <definedName name="__20GOTO_I_A1">#REF!</definedName>
    <definedName name="__21_0FAMERangeDJ_BALA">[110]eva!#REF!</definedName>
    <definedName name="__22_0FAMERangeGCI_BAL">[110]eva!#REF!</definedName>
    <definedName name="__22GOTO_J_A1" localSheetId="13">#REF!</definedName>
    <definedName name="__22GOTO_J_A1" localSheetId="11">#REF!</definedName>
    <definedName name="__22GOTO_J_A1">#REF!</definedName>
    <definedName name="__23_0Revenu">'[111]#REF'!#REF!</definedName>
    <definedName name="__24_0UniqueRang">[110]eva!#REF!</definedName>
    <definedName name="__24GOTO_K_A30" localSheetId="13">#REF!</definedName>
    <definedName name="__24GOTO_K_A30" localSheetId="11">#REF!</definedName>
    <definedName name="__24GOTO_K_A30">#REF!</definedName>
    <definedName name="__25_3_0Income_before_ta">[78]NOPAT_VDF!#REF!</definedName>
    <definedName name="__26_3_0Increase_in_other_liabilit">[78]NOPAT_VDF!#REF!</definedName>
    <definedName name="__27_3_0Other_Segment_Reven">[78]NOPAT_VDF!#REF!</definedName>
    <definedName name="__2GOTO_A_A207" localSheetId="13">#REF!</definedName>
    <definedName name="__2GOTO_A_A207" localSheetId="11">#REF!</definedName>
    <definedName name="__2GOTO_A_A207">#REF!</definedName>
    <definedName name="__2GOTO_A_A501" localSheetId="13">#REF!</definedName>
    <definedName name="__2GOTO_A_A501" localSheetId="11">#REF!</definedName>
    <definedName name="__2GOTO_A_A501">#REF!</definedName>
    <definedName name="__3__123Graph_BChart_1A" hidden="1">#REF!</definedName>
    <definedName name="__3GOTO_A_A952" localSheetId="13">#REF!</definedName>
    <definedName name="__3GOTO_A_A952" localSheetId="11">#REF!</definedName>
    <definedName name="__3GOTO_A_A952">#REF!</definedName>
    <definedName name="__4__123Graph_XChart_1A" hidden="1">#REF!</definedName>
    <definedName name="__4GOTO_A_A207">#REF!</definedName>
    <definedName name="__4GOTO_A_A501" localSheetId="13">#REF!</definedName>
    <definedName name="__4GOTO_A_A501" localSheetId="11">#REF!</definedName>
    <definedName name="__4GOTO_A_A501">#REF!</definedName>
    <definedName name="__4GOTO_B_A1" localSheetId="13">#REF!</definedName>
    <definedName name="__4GOTO_B_A1" localSheetId="11">#REF!</definedName>
    <definedName name="__4GOTO_B_A1">#REF!</definedName>
    <definedName name="__5_._0SGA_gro">[78]NOPAT_VDF!#REF!</definedName>
    <definedName name="__5GOTO_B_A189" localSheetId="13">#REF!</definedName>
    <definedName name="__5GOTO_B_A189" localSheetId="11">#REF!</definedName>
    <definedName name="__5GOTO_B_A189">#REF!</definedName>
    <definedName name="__6_._0Shares_repurchase_liabil">'[78]Invested capital_VDF'!#REF!</definedName>
    <definedName name="__6_0_0_F" hidden="1">#REF!</definedName>
    <definedName name="__6GOTO_A_A952" localSheetId="13">#REF!</definedName>
    <definedName name="__6GOTO_A_A952" localSheetId="11">#REF!</definedName>
    <definedName name="__6GOTO_A_A952">#REF!</definedName>
    <definedName name="__6GOTO_B_A536" localSheetId="13">#REF!</definedName>
    <definedName name="__6GOTO_B_A536" localSheetId="11">#REF!</definedName>
    <definedName name="__6GOTO_B_A536">#REF!</definedName>
    <definedName name="__7GOTO_C_A1" localSheetId="13">#REF!</definedName>
    <definedName name="__7GOTO_C_A1" localSheetId="11">#REF!</definedName>
    <definedName name="__7GOTO_C_A1">#REF!</definedName>
    <definedName name="__8749600_Guj_State_energy" localSheetId="13">#REF!</definedName>
    <definedName name="__8749600_Guj_State_energy" localSheetId="11">#REF!</definedName>
    <definedName name="__8749600_Guj_State_energy">#REF!</definedName>
    <definedName name="__8GOTO_B_A1" localSheetId="13">#REF!</definedName>
    <definedName name="__8GOTO_B_A1" localSheetId="11">#REF!</definedName>
    <definedName name="__8GOTO_B_A1">#REF!</definedName>
    <definedName name="__8GOTO_E_A1" localSheetId="13">#REF!</definedName>
    <definedName name="__8GOTO_E_A1" localSheetId="11">#REF!</definedName>
    <definedName name="__8GOTO_E_A1">#REF!</definedName>
    <definedName name="__9GOTO_G_A1" localSheetId="13">#REF!</definedName>
    <definedName name="__9GOTO_G_A1" localSheetId="11">#REF!</definedName>
    <definedName name="__9GOTO_G_A1">#REF!</definedName>
    <definedName name="__a3">#N/A</definedName>
    <definedName name="__A65600" localSheetId="13">#REF!</definedName>
    <definedName name="__A65600" localSheetId="11">#REF!</definedName>
    <definedName name="__A65600">#REF!</definedName>
    <definedName name="__aa1" localSheetId="13" hidden="1">{#N/A,#N/A,TRUE,"Financials";#N/A,#N/A,TRUE,"Operating Statistics";#N/A,#N/A,TRUE,"Capex &amp; Depreciation";#N/A,#N/A,TRUE,"Debt"}</definedName>
    <definedName name="__aa1" hidden="1">{#N/A,#N/A,TRUE,"Financials";#N/A,#N/A,TRUE,"Operating Statistics";#N/A,#N/A,TRUE,"Capex &amp; Depreciation";#N/A,#N/A,TRUE,"Debt"}</definedName>
    <definedName name="__AA36" hidden="1">{"VIEW1",#N/A,FALSE,"P&amp;L Account 2001-2002";"VIEW2",#N/A,FALSE,"P&amp;L Account 2001-2002";"VIEW3",#N/A,FALSE,"P&amp;L Account 2001-2002";"VIEW4",#N/A,FALSE,"P&amp;L Account 2001-2002"}</definedName>
    <definedName name="__AAA1">[112]POLY!$E$9:$E$214</definedName>
    <definedName name="__ad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ADB1">#REF!</definedName>
    <definedName name="__am28" localSheetId="13" hidden="1">{"Edition",#N/A,FALSE,"Data"}</definedName>
    <definedName name="__am28" localSheetId="11" hidden="1">{"Edition",#N/A,FALSE,"Data"}</definedName>
    <definedName name="__am28" hidden="1">{"Edition",#N/A,FALSE,"Data"}</definedName>
    <definedName name="__amt94">'[43]Crude oil'!#REF!</definedName>
    <definedName name="__amt95">'[43]Crude oil'!#REF!</definedName>
    <definedName name="__amt96">'[43]Crude oil'!#REF!</definedName>
    <definedName name="__amt97">'[43]Crude oil'!#REF!</definedName>
    <definedName name="__amt98">'[43]Crude oil'!#REF!</definedName>
    <definedName name="__amt99">'[43]Crude oil'!#REF!</definedName>
    <definedName name="__AOC2" localSheetId="13">#REF!</definedName>
    <definedName name="__AOC2" localSheetId="11">#REF!</definedName>
    <definedName name="__AOC2">#REF!</definedName>
    <definedName name="__App4" localSheetId="13">#REF!</definedName>
    <definedName name="__App4" localSheetId="11">#REF!</definedName>
    <definedName name="__App4">#REF!</definedName>
    <definedName name="__as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as3" localSheetId="13">[48]BEST_17112006!$C$20</definedName>
    <definedName name="__as3" localSheetId="11">[48]BEST_17112006!$C$20</definedName>
    <definedName name="__as3">[49]BEST_17112006!$C$20</definedName>
    <definedName name="__BBQ1" localSheetId="13">[79]!_xlbgnm.BBQ1</definedName>
    <definedName name="__BBQ1" localSheetId="3">[80]!_xlbgnm.BBQ1</definedName>
    <definedName name="__BBQ1" localSheetId="4">[80]!_xlbgnm.BBQ1</definedName>
    <definedName name="__BBQ1" localSheetId="5">[80]!_xlbgnm.BBQ1</definedName>
    <definedName name="__BBQ1" localSheetId="6">[80]!_xlbgnm.BBQ1</definedName>
    <definedName name="__BBQ1" localSheetId="7">[80]!_xlbgnm.BBQ1</definedName>
    <definedName name="__BBQ1" localSheetId="8">[80]!_xlbgnm.BBQ1</definedName>
    <definedName name="__BBQ1" localSheetId="9">[80]!_xlbgnm.BBQ1</definedName>
    <definedName name="__BBQ1" localSheetId="10">[80]!_xlbgnm.BBQ1</definedName>
    <definedName name="__BBQ1" localSheetId="11">[79]!_xlbgnm.BBQ1</definedName>
    <definedName name="__BBQ1">[80]!_xlbgnm.BBQ1</definedName>
    <definedName name="__boe96">[43]cs1997!$D$23</definedName>
    <definedName name="__boe97">[43]cs1997!$F$23</definedName>
    <definedName name="__boe98">[43]cs1997!$H$23</definedName>
    <definedName name="__boe99">[43]cs1997!$J$23</definedName>
    <definedName name="__bs1" localSheetId="13">#REF!</definedName>
    <definedName name="__bs1" localSheetId="11">#REF!</definedName>
    <definedName name="__bs1">#REF!</definedName>
    <definedName name="__bs2" localSheetId="13">#REF!</definedName>
    <definedName name="__bs2" localSheetId="11">#REF!</definedName>
    <definedName name="__bs2">#REF!</definedName>
    <definedName name="__BSD1" localSheetId="13">#REF!</definedName>
    <definedName name="__BSD1" localSheetId="11">#REF!</definedName>
    <definedName name="__BSD1">#REF!</definedName>
    <definedName name="__BSD2" localSheetId="13">#REF!</definedName>
    <definedName name="__BSD2" localSheetId="11">#REF!</definedName>
    <definedName name="__BSD2">#REF!</definedName>
    <definedName name="__CAN112">13.42</definedName>
    <definedName name="__CAN113">12.98</definedName>
    <definedName name="__CAN117">12.7</definedName>
    <definedName name="__CAN118">13.27</definedName>
    <definedName name="__CAN120">11.72</definedName>
    <definedName name="__CAN210">10.38</definedName>
    <definedName name="__CAN211">10.58</definedName>
    <definedName name="__CAN213">10.56</definedName>
    <definedName name="__CAN215">10.22</definedName>
    <definedName name="__CAN216">9.61</definedName>
    <definedName name="__CAN217">10.47</definedName>
    <definedName name="__CAN219">10.91</definedName>
    <definedName name="__CAN220">11.09</definedName>
    <definedName name="__CAN221">11.25</definedName>
    <definedName name="__CAN222">10.17</definedName>
    <definedName name="__CAN223">9.89</definedName>
    <definedName name="__CAN230">10.79</definedName>
    <definedName name="__can421">40.2</definedName>
    <definedName name="__can422">41.57</definedName>
    <definedName name="__can423">43.9</definedName>
    <definedName name="__can424">41.19</definedName>
    <definedName name="__can425">42.81</definedName>
    <definedName name="__can426">40.77</definedName>
    <definedName name="__can427">40.92</definedName>
    <definedName name="__can428">39.29</definedName>
    <definedName name="__can429">45.19</definedName>
    <definedName name="__can430">40.73</definedName>
    <definedName name="__can431">42.52</definedName>
    <definedName name="__can432">42.53</definedName>
    <definedName name="__can433">43.69</definedName>
    <definedName name="__can434">40.43</definedName>
    <definedName name="__can435">43.3</definedName>
    <definedName name="__cap98">[43]Sheet1!#REF!</definedName>
    <definedName name="__cas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ccf93">'[43]model by field'!#REF!</definedName>
    <definedName name="__ccf94">'[43]model by field'!#REF!</definedName>
    <definedName name="__cni93">'[43]model by field'!#REF!</definedName>
    <definedName name="__cni94">'[43]model by field'!#REF!</definedName>
    <definedName name="__CO1" localSheetId="13">#REF!</definedName>
    <definedName name="__CO1" localSheetId="11">#REF!</definedName>
    <definedName name="__CO1">#REF!</definedName>
    <definedName name="__col1" localSheetId="13">#REF!</definedName>
    <definedName name="__col1" localSheetId="11">#REF!</definedName>
    <definedName name="__col1">#REF!</definedName>
    <definedName name="__col10" localSheetId="13">#REF!</definedName>
    <definedName name="__col10" localSheetId="11">#REF!</definedName>
    <definedName name="__col10">#REF!</definedName>
    <definedName name="__col11" localSheetId="13">#REF!</definedName>
    <definedName name="__col11" localSheetId="11">#REF!</definedName>
    <definedName name="__col11">#REF!</definedName>
    <definedName name="__col12" localSheetId="13">#REF!</definedName>
    <definedName name="__col12" localSheetId="11">#REF!</definedName>
    <definedName name="__col12">#REF!</definedName>
    <definedName name="__col13" localSheetId="13">#REF!</definedName>
    <definedName name="__col13" localSheetId="11">#REF!</definedName>
    <definedName name="__col13">#REF!</definedName>
    <definedName name="__col2" localSheetId="13">#REF!</definedName>
    <definedName name="__col2" localSheetId="11">#REF!</definedName>
    <definedName name="__col2">#REF!</definedName>
    <definedName name="__col3" localSheetId="13">#REF!</definedName>
    <definedName name="__col3" localSheetId="11">#REF!</definedName>
    <definedName name="__col3">#REF!</definedName>
    <definedName name="__col4" localSheetId="13">#REF!</definedName>
    <definedName name="__col4" localSheetId="11">#REF!</definedName>
    <definedName name="__col4">#REF!</definedName>
    <definedName name="__col5" localSheetId="13">#REF!</definedName>
    <definedName name="__col5" localSheetId="11">#REF!</definedName>
    <definedName name="__col5">#REF!</definedName>
    <definedName name="__col6" localSheetId="13">#REF!</definedName>
    <definedName name="__col6" localSheetId="11">#REF!</definedName>
    <definedName name="__col6">#REF!</definedName>
    <definedName name="__col7" localSheetId="13">#REF!</definedName>
    <definedName name="__col7" localSheetId="11">#REF!</definedName>
    <definedName name="__col7">#REF!</definedName>
    <definedName name="__col8" localSheetId="13">#REF!</definedName>
    <definedName name="__col8" localSheetId="11">#REF!</definedName>
    <definedName name="__col8">#REF!</definedName>
    <definedName name="__col9" localSheetId="13">#REF!</definedName>
    <definedName name="__col9" localSheetId="11">#REF!</definedName>
    <definedName name="__col9">#REF!</definedName>
    <definedName name="__Cur3" localSheetId="13">'[113]x-rate'!$A$2:$B$10</definedName>
    <definedName name="__Cur3" localSheetId="11">'[113]x-rate'!$A$2:$B$10</definedName>
    <definedName name="__Cur3">'[114]x-rate'!$A$2:$B$10</definedName>
    <definedName name="__D5" localSheetId="13">[115]bs!#REF!</definedName>
    <definedName name="__D5" localSheetId="11">[115]bs!#REF!</definedName>
    <definedName name="__D5">[116]bs!#REF!</definedName>
    <definedName name="__D87840" localSheetId="13">#REF!</definedName>
    <definedName name="__D87840" localSheetId="11">#REF!</definedName>
    <definedName name="__D87840">#REF!</definedName>
    <definedName name="__dap20">[67]PTIN03!$B$21</definedName>
    <definedName name="__dap25">[117]summary!$O$80</definedName>
    <definedName name="__DAT1" localSheetId="13">#REF!</definedName>
    <definedName name="__DAT1" localSheetId="11">#REF!</definedName>
    <definedName name="__DAT1">#REF!</definedName>
    <definedName name="__DAT10" localSheetId="13">#REF!</definedName>
    <definedName name="__DAT10" localSheetId="11">#REF!</definedName>
    <definedName name="__DAT10">#REF!</definedName>
    <definedName name="__DAT11" localSheetId="13">#REF!</definedName>
    <definedName name="__DAT11" localSheetId="11">#REF!</definedName>
    <definedName name="__DAT11">#REF!</definedName>
    <definedName name="__DAT12" localSheetId="13">'[73]ins spares'!#REF!</definedName>
    <definedName name="__DAT12" localSheetId="11">'[73]ins spares'!#REF!</definedName>
    <definedName name="__DAT12">'[74]ins spares'!#REF!</definedName>
    <definedName name="__DAT13" localSheetId="13">'[73]ins spares'!#REF!</definedName>
    <definedName name="__DAT13" localSheetId="11">'[73]ins spares'!#REF!</definedName>
    <definedName name="__DAT13">'[74]ins spares'!#REF!</definedName>
    <definedName name="__DAT14" localSheetId="13">[118]data!#REF!</definedName>
    <definedName name="__DAT14" localSheetId="11">[118]data!#REF!</definedName>
    <definedName name="__DAT14">[119]data!#REF!</definedName>
    <definedName name="__DAT15" localSheetId="13">'[73]ins spares'!#REF!</definedName>
    <definedName name="__DAT15" localSheetId="11">'[73]ins spares'!#REF!</definedName>
    <definedName name="__DAT15">'[74]ins spares'!#REF!</definedName>
    <definedName name="__DAT16" localSheetId="13">'[73]ins spares'!#REF!</definedName>
    <definedName name="__DAT16" localSheetId="11">'[73]ins spares'!#REF!</definedName>
    <definedName name="__DAT16">'[74]ins spares'!#REF!</definedName>
    <definedName name="__DAT17" localSheetId="13">#REF!</definedName>
    <definedName name="__DAT17" localSheetId="11">#REF!</definedName>
    <definedName name="__DAT17">#REF!</definedName>
    <definedName name="__DAT18" localSheetId="13">'[73]ins spares'!#REF!</definedName>
    <definedName name="__DAT18" localSheetId="11">'[73]ins spares'!#REF!</definedName>
    <definedName name="__DAT18">'[74]ins spares'!#REF!</definedName>
    <definedName name="__DAT19" localSheetId="13">'[73]ins spares'!#REF!</definedName>
    <definedName name="__DAT19" localSheetId="11">'[73]ins spares'!#REF!</definedName>
    <definedName name="__DAT19">'[74]ins spares'!#REF!</definedName>
    <definedName name="__DAT2" localSheetId="13">#REF!</definedName>
    <definedName name="__DAT2" localSheetId="11">#REF!</definedName>
    <definedName name="__DAT2">#REF!</definedName>
    <definedName name="__DAT20" localSheetId="13">'[73]ins spares'!#REF!</definedName>
    <definedName name="__DAT20" localSheetId="11">'[73]ins spares'!#REF!</definedName>
    <definedName name="__DAT20">'[74]ins spares'!#REF!</definedName>
    <definedName name="__DAT21" localSheetId="13">'[73]ins spares'!#REF!</definedName>
    <definedName name="__DAT21" localSheetId="11">'[73]ins spares'!#REF!</definedName>
    <definedName name="__DAT21">'[74]ins spares'!#REF!</definedName>
    <definedName name="__DAT22" localSheetId="13">'[73]ins spares'!#REF!</definedName>
    <definedName name="__DAT22" localSheetId="11">'[73]ins spares'!#REF!</definedName>
    <definedName name="__DAT22">'[74]ins spares'!#REF!</definedName>
    <definedName name="__DAT23" localSheetId="13">'[73]ins spares'!#REF!</definedName>
    <definedName name="__DAT23" localSheetId="11">'[73]ins spares'!#REF!</definedName>
    <definedName name="__DAT23">'[74]ins spares'!#REF!</definedName>
    <definedName name="__DAT24" localSheetId="13">'[73]ins spares'!#REF!</definedName>
    <definedName name="__DAT24" localSheetId="11">'[73]ins spares'!#REF!</definedName>
    <definedName name="__DAT24">'[74]ins spares'!#REF!</definedName>
    <definedName name="__DAT25" localSheetId="13">#REF!</definedName>
    <definedName name="__DAT25" localSheetId="11">#REF!</definedName>
    <definedName name="__DAT25">#REF!</definedName>
    <definedName name="__DAT26" localSheetId="13">#REF!</definedName>
    <definedName name="__DAT26" localSheetId="11">#REF!</definedName>
    <definedName name="__DAT26">#REF!</definedName>
    <definedName name="__DAT27" localSheetId="13">#REF!</definedName>
    <definedName name="__DAT27" localSheetId="11">#REF!</definedName>
    <definedName name="__DAT27">#REF!</definedName>
    <definedName name="__DAT28" localSheetId="13">#REF!</definedName>
    <definedName name="__DAT28" localSheetId="11">#REF!</definedName>
    <definedName name="__DAT28">#REF!</definedName>
    <definedName name="__DAT29">#REF!</definedName>
    <definedName name="__DAT3" localSheetId="13">#REF!</definedName>
    <definedName name="__DAT3" localSheetId="11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 localSheetId="13">#REF!</definedName>
    <definedName name="__DAT4" localSheetId="11">#REF!</definedName>
    <definedName name="__DAT4">#REF!</definedName>
    <definedName name="__DAT40">#REF!</definedName>
    <definedName name="__DAT41">#REF!</definedName>
    <definedName name="__DAT5" localSheetId="13">#REF!</definedName>
    <definedName name="__DAT5" localSheetId="11">#REF!</definedName>
    <definedName name="__DAT5">#REF!</definedName>
    <definedName name="__DAT6" localSheetId="13">#REF!</definedName>
    <definedName name="__DAT6" localSheetId="11">#REF!</definedName>
    <definedName name="__DAT6">#REF!</definedName>
    <definedName name="__DAT7" localSheetId="13">#REF!</definedName>
    <definedName name="__DAT7" localSheetId="11">#REF!</definedName>
    <definedName name="__DAT7">#REF!</definedName>
    <definedName name="__DAT8" localSheetId="13">#REF!</definedName>
    <definedName name="__DAT8" localSheetId="11">#REF!</definedName>
    <definedName name="__DAT8">#REF!</definedName>
    <definedName name="__DAT9" localSheetId="13">#REF!</definedName>
    <definedName name="__DAT9" localSheetId="11">#REF!</definedName>
    <definedName name="__DAT9">#REF!</definedName>
    <definedName name="__db1" localSheetId="13" hidden="1">{"'Sheet1'!$A$5:$E$42"}</definedName>
    <definedName name="__db1" hidden="1">{"'Sheet1'!$A$5:$E$42"}</definedName>
    <definedName name="__dcf1" hidden="1">[68]Internet!#REF!</definedName>
    <definedName name="__DCF95">[43]Sheet1!$AW$36</definedName>
    <definedName name="__DCF96">[43]Sheet1!$BI$36</definedName>
    <definedName name="__DCF97">[43]Sheet1!$BU$36</definedName>
    <definedName name="__DDD2">#N/A</definedName>
    <definedName name="__DDD3">#N/A</definedName>
    <definedName name="__DDD4">#N/A</definedName>
    <definedName name="__DDD5">#N/A</definedName>
    <definedName name="__deb1" localSheetId="13">#REF!</definedName>
    <definedName name="__deb1" localSheetId="11">#REF!</definedName>
    <definedName name="__deb1">#REF!</definedName>
    <definedName name="__DET1" localSheetId="13">[120]FOIL!#REF!</definedName>
    <definedName name="__DET1" localSheetId="11">[120]FOIL!#REF!</definedName>
    <definedName name="__DET1">[121]FOIL!#REF!</definedName>
    <definedName name="__div94">'[43]model by field'!#REF!</definedName>
    <definedName name="__div95">'[43]model by field'!#REF!</definedName>
    <definedName name="__div96">'[43]model by field'!#REF!</definedName>
    <definedName name="__div97">'[43]model by field'!#REF!</definedName>
    <definedName name="__div98">'[43]model by field'!#REF!</definedName>
    <definedName name="__DOWN_10__GOTO" localSheetId="13">#REF!</definedName>
    <definedName name="__DOWN_10__GOTO" localSheetId="11">#REF!</definedName>
    <definedName name="__DOWN_10__GOTO">#REF!</definedName>
    <definedName name="__ELL45" localSheetId="13">#REF!</definedName>
    <definedName name="__ELL45" localSheetId="11">#REF!</definedName>
    <definedName name="__ELL45">#REF!</definedName>
    <definedName name="__ELL90" localSheetId="13">#REF!</definedName>
    <definedName name="__ELL90" localSheetId="11">#REF!</definedName>
    <definedName name="__ELL90">#REF!</definedName>
    <definedName name="__EMP4">#N/A</definedName>
    <definedName name="__EPS94">'[63]Inc-Yr Summary'!#REF!</definedName>
    <definedName name="__EPS95">[43]Sheet1!$AW$22</definedName>
    <definedName name="__EPS96">[43]Sheet1!$BI$22</definedName>
    <definedName name="__EPS97">[43]Sheet1!$BU$22</definedName>
    <definedName name="__ES1" hidden="1">{"'Sheet1'!$L$16"}</definedName>
    <definedName name="__ES84__EW84_0." localSheetId="13">#REF!</definedName>
    <definedName name="__ES84__EW84_0." localSheetId="11">#REF!</definedName>
    <definedName name="__ES84__EW84_0.">#REF!</definedName>
    <definedName name="__Exp1">[3]Exp!#REF!</definedName>
    <definedName name="__exp2" hidden="1">{"VIEW1",#N/A,FALSE,"P&amp;L Account 2001-2002";"VIEW2",#N/A,FALSE,"P&amp;L Account 2001-2002";"VIEW3",#N/A,FALSE,"P&amp;L Account 2001-2002";"VIEW4",#N/A,FALSE,"P&amp;L Account 2001-2002"}</definedName>
    <definedName name="__f2" localSheetId="13">#REF!</definedName>
    <definedName name="__f2" localSheetId="11">#REF!</definedName>
    <definedName name="__f2">#REF!</definedName>
    <definedName name="__f3" localSheetId="13" hidden="1">{#N/A,#N/A,FALSE,"Aging Summary";#N/A,#N/A,FALSE,"Ratio Analysis";#N/A,#N/A,FALSE,"Test 120 Day Accts";#N/A,#N/A,FALSE,"Tickmarks"}</definedName>
    <definedName name="__f3" hidden="1">{#N/A,#N/A,FALSE,"Aging Summary";#N/A,#N/A,FALSE,"Ratio Analysis";#N/A,#N/A,FALSE,"Test 120 Day Accts";#N/A,#N/A,FALSE,"Tickmarks"}</definedName>
    <definedName name="__f4" localSheetId="13" hidden="1">{#N/A,#N/A,FALSE,"Aging Summary";#N/A,#N/A,FALSE,"Ratio Analysis";#N/A,#N/A,FALSE,"Test 120 Day Accts";#N/A,#N/A,FALSE,"Tickmarks"}</definedName>
    <definedName name="__f4" hidden="1">{#N/A,#N/A,FALSE,"Aging Summary";#N/A,#N/A,FALSE,"Ratio Analysis";#N/A,#N/A,FALSE,"Test 120 Day Accts";#N/A,#N/A,FALSE,"Tickmarks"}</definedName>
    <definedName name="__fcl1" localSheetId="13">#REF!</definedName>
    <definedName name="__fcl1" localSheetId="11">#REF!</definedName>
    <definedName name="__fcl1">#REF!</definedName>
    <definedName name="__FDS_HYPERLINK_TOGGLE_STATE__" hidden="1">"ON"</definedName>
    <definedName name="__Feb06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Feb0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ffr1" localSheetId="13">#REF!</definedName>
    <definedName name="__ffr1" localSheetId="11">#REF!</definedName>
    <definedName name="__ffr1">#REF!</definedName>
    <definedName name="__ffr2" localSheetId="13">[54]자바라1!$O$10</definedName>
    <definedName name="__ffr2" localSheetId="11">[54]자바라1!$O$10</definedName>
    <definedName name="__ffr2">[55]자바라1!$O$10</definedName>
    <definedName name="__FFr98" localSheetId="13">'[54]#REF'!$F$29</definedName>
    <definedName name="__FFr98" localSheetId="11">'[54]#REF'!$F$29</definedName>
    <definedName name="__FFr98">'[55]#REF'!$F$29</definedName>
    <definedName name="__FFr99" localSheetId="13">'[54]#REF'!$G$29</definedName>
    <definedName name="__FFr99" localSheetId="11">'[54]#REF'!$G$29</definedName>
    <definedName name="__FFr99">'[55]#REF'!$G$29</definedName>
    <definedName name="__FRF2" localSheetId="13">#REF!</definedName>
    <definedName name="__FRF2" localSheetId="11">#REF!</definedName>
    <definedName name="__FRF2">#REF!</definedName>
    <definedName name="__FSE8" hidden="1">{"VIEW1",#N/A,FALSE,"P&amp;L Account 2001-2002";"VIEW2",#N/A,FALSE,"P&amp;L Account 2001-2002";"VIEW3",#N/A,FALSE,"P&amp;L Account 2001-2002";"VIEW4",#N/A,FALSE,"P&amp;L Account 2001-2002"}</definedName>
    <definedName name="__G87634" localSheetId="13">#REF!</definedName>
    <definedName name="__G87634" localSheetId="11">#REF!</definedName>
    <definedName name="__G87634">#REF!</definedName>
    <definedName name="__Goi8" hidden="1">{"'Sheet1'!$L$16"}</definedName>
    <definedName name="__GOTO_EP84__AV" localSheetId="13">#REF!</definedName>
    <definedName name="__GOTO_EP84__AV" localSheetId="11">#REF!</definedName>
    <definedName name="__GOTO_EP84__AV">#REF!</definedName>
    <definedName name="__Grp12" localSheetId="13">#REF!</definedName>
    <definedName name="__Grp12" localSheetId="11">#REF!</definedName>
    <definedName name="__Grp12">#REF!</definedName>
    <definedName name="__Grp13" localSheetId="13">#REF!</definedName>
    <definedName name="__Grp13" localSheetId="11">#REF!</definedName>
    <definedName name="__Grp13">#REF!</definedName>
    <definedName name="__Grp14" localSheetId="13">#REF!</definedName>
    <definedName name="__Grp14" localSheetId="11">#REF!</definedName>
    <definedName name="__Grp14">#REF!</definedName>
    <definedName name="__Grp15" localSheetId="13">#REF!</definedName>
    <definedName name="__Grp15" localSheetId="11">#REF!</definedName>
    <definedName name="__Grp15">#REF!</definedName>
    <definedName name="__Grp2" localSheetId="13">#REF!</definedName>
    <definedName name="__Grp2" localSheetId="11">#REF!</definedName>
    <definedName name="__Grp2">#REF!</definedName>
    <definedName name="__hh1">'[83]설산1.나'!$A$8:$J$53</definedName>
    <definedName name="__hh2">[83]본사S!$B$10:$P$103</definedName>
    <definedName name="__hp10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iea1">'[43]Adjusted data'!$B$4:$AJ$24</definedName>
    <definedName name="__iea2">'[43]Adjusted data'!$B$25:$AJ$61</definedName>
    <definedName name="__IED1" localSheetId="13">#REF!</definedName>
    <definedName name="__IED1" localSheetId="11">#REF!</definedName>
    <definedName name="__IED1">#REF!</definedName>
    <definedName name="__IED2" localSheetId="13">#REF!</definedName>
    <definedName name="__IED2" localSheetId="11">#REF!</definedName>
    <definedName name="__IED2">#REF!</definedName>
    <definedName name="__IntlFixup">TRUE</definedName>
    <definedName name="__IntlFixupTable" hidden="1">#REF!</definedName>
    <definedName name="__IX19" localSheetId="13">#REF!</definedName>
    <definedName name="__IX19" localSheetId="11">#REF!</definedName>
    <definedName name="__IX19">#REF!</definedName>
    <definedName name="__Jet1">[43]JetFuel!$A$4:$Q$67</definedName>
    <definedName name="__Jet2">[43]JetFuel!$A$134:$Q$197</definedName>
    <definedName name="__Jet3">[43]JetFuel!$A$199:$Q$262</definedName>
    <definedName name="__Jet4">[43]JetFuel!$A$264:$Q$327</definedName>
    <definedName name="__K1" localSheetId="13">#REF!</definedName>
    <definedName name="__K1" localSheetId="11">#REF!</definedName>
    <definedName name="__K1">#REF!</definedName>
    <definedName name="__K2" localSheetId="13">#REF!</definedName>
    <definedName name="__K2" localSheetId="11">#REF!</definedName>
    <definedName name="__K2">#REF!</definedName>
    <definedName name="__K3" localSheetId="13">#REF!</definedName>
    <definedName name="__K3" localSheetId="11">#REF!</definedName>
    <definedName name="__K3">#REF!</definedName>
    <definedName name="__K5" localSheetId="13">#REF!</definedName>
    <definedName name="__K5" localSheetId="11">#REF!</definedName>
    <definedName name="__K5">#REF!</definedName>
    <definedName name="__K6" localSheetId="13">#REF!</definedName>
    <definedName name="__K6" localSheetId="11">#REF!</definedName>
    <definedName name="__K6">#REF!</definedName>
    <definedName name="__kd04">#REF!</definedName>
    <definedName name="__kd05">#REF!</definedName>
    <definedName name="__kd06">#REF!</definedName>
    <definedName name="__kd07">#REF!</definedName>
    <definedName name="__kd08">#REF!</definedName>
    <definedName name="__kd09">#REF!</definedName>
    <definedName name="__KD10">[56]현장지지물물량!$A$8:$N$196</definedName>
    <definedName name="__KD11">[56]현장지지물물량!$A$1:$IV$7</definedName>
    <definedName name="__KD12">[56]현장지지물물량!$A$8:$N$196</definedName>
    <definedName name="__KD13">[56]현장지지물물량!$A$1:$IV$7</definedName>
    <definedName name="__KD14">[57]현장지지물물량!$A$9:$N$23</definedName>
    <definedName name="__KD15">[58]현장지지물물량!$A$9:$N$23</definedName>
    <definedName name="__KD16">[58]현장지지물물량!$A$1:$IV$8</definedName>
    <definedName name="__kd17">#REF!</definedName>
    <definedName name="__KD18">[58]현장지지물물량!$A$9:$N$23</definedName>
    <definedName name="__kd19">#REF!</definedName>
    <definedName name="__KD2" localSheetId="13" hidden="1">#REF!</definedName>
    <definedName name="__KD2" localSheetId="11" hidden="1">#REF!</definedName>
    <definedName name="__KD2" hidden="1">#REF!</definedName>
    <definedName name="__kd20">#REF!</definedName>
    <definedName name="__kd21">#REF!</definedName>
    <definedName name="__kd22">#REF!</definedName>
    <definedName name="__kd23">#REF!</definedName>
    <definedName name="__kd24">#REF!</definedName>
    <definedName name="__kd25">#REF!</definedName>
    <definedName name="__KD3" localSheetId="13" hidden="1">#REF!</definedName>
    <definedName name="__KD3" localSheetId="11" hidden="1">#REF!</definedName>
    <definedName name="__KD3" hidden="1">#REF!</definedName>
    <definedName name="__KD4">[56]현장지지물물량!$A$8:$N$196</definedName>
    <definedName name="__KD5">[58]현장지지물물량!$A$1:$IV$8</definedName>
    <definedName name="__KD6">[58]현장지지물물량!$A$1:$IV$8</definedName>
    <definedName name="__KD7">[58]현장지지물물량!$A$9:$N$23</definedName>
    <definedName name="__KD8">'[59]설산1.나'!$A$8:$J$53</definedName>
    <definedName name="__KD9">[59]본사S!$B$10:$P$103</definedName>
    <definedName name="__key1" hidden="1">[122]sheet6!#REF!</definedName>
    <definedName name="__key10" hidden="1">#REF!</definedName>
    <definedName name="__key2" hidden="1">#REF!</definedName>
    <definedName name="__key3">#REF!</definedName>
    <definedName name="__key4">#REF!</definedName>
    <definedName name="__KK1" localSheetId="13" hidden="1">#REF!</definedName>
    <definedName name="__KK1" localSheetId="11" hidden="1">#REF!</definedName>
    <definedName name="__KK1" hidden="1">#REF!</definedName>
    <definedName name="__KK2" localSheetId="13" hidden="1">#REF!</definedName>
    <definedName name="__KK2" localSheetId="11" hidden="1">#REF!</definedName>
    <definedName name="__KK2" hidden="1">#REF!</definedName>
    <definedName name="__KK3" localSheetId="13" hidden="1">#REF!</definedName>
    <definedName name="__KK3" localSheetId="11" hidden="1">#REF!</definedName>
    <definedName name="__KK3" hidden="1">#REF!</definedName>
    <definedName name="__kvs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an1" hidden="1">{"'Sheet1'!$L$16"}</definedName>
    <definedName name="__LAN3" hidden="1">{"'Sheet1'!$L$16"}</definedName>
    <definedName name="__LD1">[123]DLC!$K$59:$AF$8180</definedName>
    <definedName name="__LD2">[123]DLC!$GR$56:$HT$8181</definedName>
    <definedName name="__LD4">[123]DLC!$AH$32:$BE$8180</definedName>
    <definedName name="__LD5">[123]DLC!$GR$53:$HK$8180</definedName>
    <definedName name="__LD6">[123]DLC!$GR$69:$HL$8180</definedName>
    <definedName name="__lga94">'[43]Crude oil'!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L1" localSheetId="13">#REF!</definedName>
    <definedName name="__LL1" localSheetId="11">#REF!</definedName>
    <definedName name="__LL1">#REF!</definedName>
    <definedName name="__LL2" localSheetId="13">#REF!</definedName>
    <definedName name="__LL2" localSheetId="11">#REF!</definedName>
    <definedName name="__LL2">#REF!</definedName>
    <definedName name="__LL3" localSheetId="13">#REF!</definedName>
    <definedName name="__LL3" localSheetId="11">#REF!</definedName>
    <definedName name="__LL3">#REF!</definedName>
    <definedName name="__ll33">#REF!</definedName>
    <definedName name="__LL4" localSheetId="13">#REF!</definedName>
    <definedName name="__LL4" localSheetId="11">#REF!</definedName>
    <definedName name="__LL4">#REF!</definedName>
    <definedName name="__LL5" localSheetId="13">#REF!</definedName>
    <definedName name="__LL5" localSheetId="11">#REF!</definedName>
    <definedName name="__LL5">#REF!</definedName>
    <definedName name="__MAC1">#REF!</definedName>
    <definedName name="__MAC2">#REF!</definedName>
    <definedName name="__MAC3">#REF!</definedName>
    <definedName name="__MAC4">#REF!</definedName>
    <definedName name="__MAR9091" localSheetId="13">'[124]TRIAL BALANCE'!#REF!</definedName>
    <definedName name="__MAR9091" localSheetId="11">'[124]TRIAL BALANCE'!#REF!</definedName>
    <definedName name="__MAR9091">'[125]TRIAL BALANCE'!#REF!</definedName>
    <definedName name="__MC2" localSheetId="13">#REF!</definedName>
    <definedName name="__MC2">#REF!</definedName>
    <definedName name="__md12">#REF!</definedName>
    <definedName name="__md13">#REF!</definedName>
    <definedName name="__md14">#REF!</definedName>
    <definedName name="__md15">#REF!</definedName>
    <definedName name="__md2">#REF!</definedName>
    <definedName name="__md3">#REF!</definedName>
    <definedName name="__md4">#REF!</definedName>
    <definedName name="__md5">#REF!</definedName>
    <definedName name="__md6">#REF!</definedName>
    <definedName name="__md7">#REF!</definedName>
    <definedName name="__md8">#REF!</definedName>
    <definedName name="__md9">#REF!</definedName>
    <definedName name="__MPR1">#N/A</definedName>
    <definedName name="__MPR2">#N/A</definedName>
    <definedName name="__MPR3">#N/A</definedName>
    <definedName name="__mul1">#REF!</definedName>
    <definedName name="__NCS111">#REF!</definedName>
    <definedName name="__Net1">#REF!</definedName>
    <definedName name="__new1">'[43]Block A'!$A$1:$V$29</definedName>
    <definedName name="__new10">'[43]Block A'!$A$1:$AA$29</definedName>
    <definedName name="__new11">'[43]Block A'!$A$4:$AA$29</definedName>
    <definedName name="__new2">'[43]Block A'!$W$1:$AA$29</definedName>
    <definedName name="__new4">'[43]Block A'!$A$4:$Z$29</definedName>
    <definedName name="__new5">'[43]Block A'!$AA$4:$AA$29</definedName>
    <definedName name="__new6">'[43]Block A'!$A$4:$Z$29</definedName>
    <definedName name="__new7">'[43]Block A'!$AA$4:$AA$29</definedName>
    <definedName name="__new8">'[43]Block A'!$A$1:$W$29</definedName>
    <definedName name="__new9">'[43]Block A'!$AA$1:$AA$29</definedName>
    <definedName name="__ngl97">'[43]model by field'!#REF!</definedName>
    <definedName name="__ngl98">'[43]model by field'!#REF!</definedName>
    <definedName name="__nh1" localSheetId="13">'[75]Fixed Charge'!#REF!</definedName>
    <definedName name="__nh1" localSheetId="11">'[75]Fixed Charge'!#REF!</definedName>
    <definedName name="__nh1">'[75]Fixed Charge'!#REF!</definedName>
    <definedName name="__nis3" localSheetId="13" hidden="1">#REF!</definedName>
    <definedName name="__nis3" localSheetId="11" hidden="1">#REF!</definedName>
    <definedName name="__nis3" hidden="1">#REF!</definedName>
    <definedName name="__OLD2" localSheetId="13" hidden="1">[69]JAN91!#REF!</definedName>
    <definedName name="__OLD2" hidden="1">[69]JAN91!#REF!</definedName>
    <definedName name="__p1" localSheetId="13">#REF!</definedName>
    <definedName name="__p1" localSheetId="11">#REF!</definedName>
    <definedName name="__p1">#REF!</definedName>
    <definedName name="__p2" localSheetId="13">#REF!</definedName>
    <definedName name="__p2" localSheetId="11">#REF!</definedName>
    <definedName name="__p2">#REF!</definedName>
    <definedName name="__P21" localSheetId="13">#REF!</definedName>
    <definedName name="__P21" localSheetId="11">#REF!</definedName>
    <definedName name="__P21">#REF!</definedName>
    <definedName name="__P22" localSheetId="13">#REF!</definedName>
    <definedName name="__P22" localSheetId="11">#REF!</definedName>
    <definedName name="__P22">#REF!</definedName>
    <definedName name="__p3" localSheetId="13">#REF!</definedName>
    <definedName name="__p3" localSheetId="11">#REF!</definedName>
    <definedName name="__p3">#REF!</definedName>
    <definedName name="__P31" localSheetId="13">#REF!</definedName>
    <definedName name="__P31" localSheetId="11">#REF!</definedName>
    <definedName name="__P31">#REF!</definedName>
    <definedName name="__P32" localSheetId="13">#REF!</definedName>
    <definedName name="__P32" localSheetId="11">#REF!</definedName>
    <definedName name="__P32">#REF!</definedName>
    <definedName name="__P33" localSheetId="13">#REF!</definedName>
    <definedName name="__P33" localSheetId="11">#REF!</definedName>
    <definedName name="__P33">#REF!</definedName>
    <definedName name="__P34" localSheetId="13">#REF!</definedName>
    <definedName name="__P34" localSheetId="11">#REF!</definedName>
    <definedName name="__P34">#REF!</definedName>
    <definedName name="__PA3" hidden="1">{"'Sheet1'!$L$16"}</definedName>
    <definedName name="__pc04">#REF!</definedName>
    <definedName name="__PC1" localSheetId="13">#REF!</definedName>
    <definedName name="__PC1" localSheetId="11">#REF!</definedName>
    <definedName name="__PC1">#REF!</definedName>
    <definedName name="__Pet1">#REF!</definedName>
    <definedName name="__Pet2">#REF!</definedName>
    <definedName name="__pfd98">'[43]model by field'!#REF!</definedName>
    <definedName name="__PG1" localSheetId="13">'[39]Financial Estimates'!$A$7:$B$108</definedName>
    <definedName name="__PG1" localSheetId="11">'[39]Financial Estimates'!$A$7:$B$108</definedName>
    <definedName name="__PG1">'[40]Financial Estimates'!$A$7:$B$108</definedName>
    <definedName name="__PG2" localSheetId="13">#REF!</definedName>
    <definedName name="__PG2" localSheetId="11">#REF!</definedName>
    <definedName name="__PG2">#REF!</definedName>
    <definedName name="__PG3" localSheetId="13">#REF!</definedName>
    <definedName name="__PG3" localSheetId="11">#REF!</definedName>
    <definedName name="__PG3">#REF!</definedName>
    <definedName name="__PG5" localSheetId="13">'[60]Financial Estimates'!$A$271:$D$342</definedName>
    <definedName name="__PG5" localSheetId="11">'[60]Financial Estimates'!$A$271:$D$342</definedName>
    <definedName name="__PG5">'[61]Financial Estimates'!$A$271:$D$342</definedName>
    <definedName name="__pg6" localSheetId="13">'[84]Financial Estimates'!$A$271:$D$342</definedName>
    <definedName name="__pg6" localSheetId="11">'[84]Financial Estimates'!$A$271:$D$342</definedName>
    <definedName name="__pg6">'[85]Financial Estimates'!$A$271:$D$342</definedName>
    <definedName name="__pg7" localSheetId="13">'[84]Financial Estimates'!#REF!</definedName>
    <definedName name="__pg7" localSheetId="11">'[84]Financial Estimates'!#REF!</definedName>
    <definedName name="__pg7">'[85]Financial Estimates'!#REF!</definedName>
    <definedName name="__PL1" localSheetId="13">[33]BSPL!$A$58:$E$111</definedName>
    <definedName name="__PL1" localSheetId="11">[33]BSPL!$A$58:$E$111</definedName>
    <definedName name="__PL1">[34]BSPL!$A$58:$E$111</definedName>
    <definedName name="__PLN1" localSheetId="13">'[126]HBI NCD'!#REF!</definedName>
    <definedName name="__PLN1" localSheetId="11">'[126]HBI NCD'!#REF!</definedName>
    <definedName name="__PLN1">'[127]HBI NCD'!#REF!</definedName>
    <definedName name="__PLN2" localSheetId="13">'[128]HBI NCD'!#REF!</definedName>
    <definedName name="__PLN2" localSheetId="11">'[128]HBI NCD'!#REF!</definedName>
    <definedName name="__PLN2">'[129]HBI NCD'!#REF!</definedName>
    <definedName name="__pr04">#REF!</definedName>
    <definedName name="__pr05">#REF!</definedName>
    <definedName name="__PRN1" hidden="1">{#N/A,#N/A,FALSE,"COVER.XLS";#N/A,#N/A,FALSE,"RACT1.XLS";#N/A,#N/A,FALSE,"RACT2.XLS";#N/A,#N/A,FALSE,"ECCMP";#N/A,#N/A,FALSE,"WELDER.XLS"}</definedName>
    <definedName name="__PRO3">[70]PROJV!#REF!</definedName>
    <definedName name="__PRO4">[70]PROJV!#REF!</definedName>
    <definedName name="__PRO5">[70]PROJV!#REF!</definedName>
    <definedName name="__PV1">[4]MISC!#REF!</definedName>
    <definedName name="__PV10">[62]Operations!#REF!</definedName>
    <definedName name="__QTY1">#N/A</definedName>
    <definedName name="__QTY2">#N/A</definedName>
    <definedName name="__QTY3">#N/A</definedName>
    <definedName name="__QTY4">#N/A</definedName>
    <definedName name="__RE100" localSheetId="13">#REF!</definedName>
    <definedName name="__RE100" localSheetId="11">#REF!</definedName>
    <definedName name="__RE100">#REF!</definedName>
    <definedName name="__RE104" localSheetId="13">#REF!</definedName>
    <definedName name="__RE104" localSheetId="11">#REF!</definedName>
    <definedName name="__RE104">#REF!</definedName>
    <definedName name="__RE112" localSheetId="13">#REF!</definedName>
    <definedName name="__RE112" localSheetId="11">#REF!</definedName>
    <definedName name="__RE112">#REF!</definedName>
    <definedName name="__RE26" localSheetId="13">#REF!</definedName>
    <definedName name="__RE26" localSheetId="11">#REF!</definedName>
    <definedName name="__RE26">#REF!</definedName>
    <definedName name="__RE28" localSheetId="13">#REF!</definedName>
    <definedName name="__RE28" localSheetId="11">#REF!</definedName>
    <definedName name="__RE28">#REF!</definedName>
    <definedName name="__RE30" localSheetId="13">#REF!</definedName>
    <definedName name="__RE30" localSheetId="11">#REF!</definedName>
    <definedName name="__RE30">#REF!</definedName>
    <definedName name="__RE32" localSheetId="13">#REF!</definedName>
    <definedName name="__RE32" localSheetId="11">#REF!</definedName>
    <definedName name="__RE32">#REF!</definedName>
    <definedName name="__RE34" localSheetId="13">#REF!</definedName>
    <definedName name="__RE34" localSheetId="11">#REF!</definedName>
    <definedName name="__RE34">#REF!</definedName>
    <definedName name="__RE36" localSheetId="13">#REF!</definedName>
    <definedName name="__RE36" localSheetId="11">#REF!</definedName>
    <definedName name="__RE36">#REF!</definedName>
    <definedName name="__RE38" localSheetId="13">#REF!</definedName>
    <definedName name="__RE38" localSheetId="11">#REF!</definedName>
    <definedName name="__RE38">#REF!</definedName>
    <definedName name="__RE40" localSheetId="13">#REF!</definedName>
    <definedName name="__RE40" localSheetId="11">#REF!</definedName>
    <definedName name="__RE40">#REF!</definedName>
    <definedName name="__RE42" localSheetId="13">#REF!</definedName>
    <definedName name="__RE42" localSheetId="11">#REF!</definedName>
    <definedName name="__RE42">#REF!</definedName>
    <definedName name="__RE44" localSheetId="13">#REF!</definedName>
    <definedName name="__RE44" localSheetId="11">#REF!</definedName>
    <definedName name="__RE44">#REF!</definedName>
    <definedName name="__RE48" localSheetId="13">#REF!</definedName>
    <definedName name="__RE48" localSheetId="11">#REF!</definedName>
    <definedName name="__RE48">#REF!</definedName>
    <definedName name="__RE52" localSheetId="13">#REF!</definedName>
    <definedName name="__RE52" localSheetId="11">#REF!</definedName>
    <definedName name="__RE52">#REF!</definedName>
    <definedName name="__RE56" localSheetId="13">#REF!</definedName>
    <definedName name="__RE56" localSheetId="11">#REF!</definedName>
    <definedName name="__RE56">#REF!</definedName>
    <definedName name="__RE60" localSheetId="13">#REF!</definedName>
    <definedName name="__RE60" localSheetId="11">#REF!</definedName>
    <definedName name="__RE60">#REF!</definedName>
    <definedName name="__RE64" localSheetId="13">#REF!</definedName>
    <definedName name="__RE64" localSheetId="11">#REF!</definedName>
    <definedName name="__RE64">#REF!</definedName>
    <definedName name="__RE68" localSheetId="13">#REF!</definedName>
    <definedName name="__RE68" localSheetId="11">#REF!</definedName>
    <definedName name="__RE68">#REF!</definedName>
    <definedName name="__RE72" localSheetId="13">#REF!</definedName>
    <definedName name="__RE72" localSheetId="11">#REF!</definedName>
    <definedName name="__RE72">#REF!</definedName>
    <definedName name="__RE76" localSheetId="13">#REF!</definedName>
    <definedName name="__RE76" localSheetId="11">#REF!</definedName>
    <definedName name="__RE76">#REF!</definedName>
    <definedName name="__RE80" localSheetId="13">#REF!</definedName>
    <definedName name="__RE80" localSheetId="11">#REF!</definedName>
    <definedName name="__RE80">#REF!</definedName>
    <definedName name="__RE88" localSheetId="13">#REF!</definedName>
    <definedName name="__RE88" localSheetId="11">#REF!</definedName>
    <definedName name="__RE88">#REF!</definedName>
    <definedName name="__RE92" localSheetId="13">#REF!</definedName>
    <definedName name="__RE92" localSheetId="11">#REF!</definedName>
    <definedName name="__RE92">#REF!</definedName>
    <definedName name="__RE96" localSheetId="13">#REF!</definedName>
    <definedName name="__RE96" localSheetId="11">#REF!</definedName>
    <definedName name="__RE96">#REF!</definedName>
    <definedName name="__ref11" hidden="1">'[86]TDS-salar'!$F$19</definedName>
    <definedName name="__ret2" localSheetId="13">'[126]HBI NCD'!#REF!</definedName>
    <definedName name="__ret2" localSheetId="11">'[126]HBI NCD'!#REF!</definedName>
    <definedName name="__ret2">'[127]HBI NCD'!#REF!</definedName>
    <definedName name="__REV01">'[63]Inc-Yr Summary'!$AK$14</definedName>
    <definedName name="__RMK1">#N/A</definedName>
    <definedName name="__RMK2">#N/A</definedName>
    <definedName name="__RR11" localSheetId="13">#REF!</definedName>
    <definedName name="__RR11" localSheetId="11">#REF!</definedName>
    <definedName name="__RR11">#REF!</definedName>
    <definedName name="__RR12" localSheetId="13">#REF!</definedName>
    <definedName name="__RR12" localSheetId="11">#REF!</definedName>
    <definedName name="__RR12">#REF!</definedName>
    <definedName name="__RR13" localSheetId="13">#REF!</definedName>
    <definedName name="__RR13" localSheetId="11">#REF!</definedName>
    <definedName name="__RR13">#REF!</definedName>
    <definedName name="__RR14" localSheetId="13">#REF!</definedName>
    <definedName name="__RR14" localSheetId="11">#REF!</definedName>
    <definedName name="__RR14">#REF!</definedName>
    <definedName name="__RR15" localSheetId="13">#REF!</definedName>
    <definedName name="__RR15" localSheetId="11">#REF!</definedName>
    <definedName name="__RR15">#REF!</definedName>
    <definedName name="__rtl1" localSheetId="13">[130]fcl!#REF!</definedName>
    <definedName name="__rtl1" localSheetId="11">[130]fcl!#REF!</definedName>
    <definedName name="__rtl1">[131]fcl!#REF!</definedName>
    <definedName name="__RTL2" localSheetId="13">'[132]HBI NCD'!#REF!</definedName>
    <definedName name="__RTL2" localSheetId="11">'[132]HBI NCD'!#REF!</definedName>
    <definedName name="__RTL2">'[133]HBI NCD'!#REF!</definedName>
    <definedName name="__rtl21" localSheetId="13">'[132]HBI NCD'!#REF!</definedName>
    <definedName name="__rtl21" localSheetId="11">'[132]HBI NCD'!#REF!</definedName>
    <definedName name="__rtl21">'[133]HBI NCD'!#REF!</definedName>
    <definedName name="__rtl3" localSheetId="13">'[132]HBI NCD'!#REF!</definedName>
    <definedName name="__rtl3" localSheetId="11">'[132]HBI NCD'!#REF!</definedName>
    <definedName name="__rtl3">'[133]HBI NCD'!#REF!</definedName>
    <definedName name="__s3" hidden="1">{"VIEW1",#N/A,FALSE,"P&amp;L Account 2001-2002";"VIEW2",#N/A,FALSE,"P&amp;L Account 2001-2002";"VIEW3",#N/A,FALSE,"P&amp;L Account 2001-2002";"VIEW4",#N/A,FALSE,"P&amp;L Account 2001-2002"}</definedName>
    <definedName name="__S5" hidden="1">{"VIEW1",#N/A,FALSE,"P&amp;L Account 2001-2002";"VIEW2",#N/A,FALSE,"P&amp;L Account 2001-2002";"VIEW3",#N/A,FALSE,"P&amp;L Account 2001-2002";"VIEW4",#N/A,FALSE,"P&amp;L Account 2001-2002"}</definedName>
    <definedName name="__SC011" localSheetId="13">#REF!</definedName>
    <definedName name="__SC011">#REF!</definedName>
    <definedName name="__SC034" localSheetId="13">#REF!</definedName>
    <definedName name="__SC034">#REF!</definedName>
    <definedName name="__SC043" localSheetId="13">#REF!</definedName>
    <definedName name="__SC043">#REF!</definedName>
    <definedName name="__SC068">#REF!</definedName>
    <definedName name="__SC160">#REF!</definedName>
    <definedName name="__SC211">#REF!</definedName>
    <definedName name="__SC212">#REF!</definedName>
    <definedName name="__SC213">#REF!</definedName>
    <definedName name="__SC225">#REF!</definedName>
    <definedName name="__SC268">#REF!</definedName>
    <definedName name="__SC272">#REF!</definedName>
    <definedName name="__SC274">#REF!</definedName>
    <definedName name="__SC276">#REF!</definedName>
    <definedName name="__SC279">#REF!</definedName>
    <definedName name="__SC280">#REF!</definedName>
    <definedName name="__SC281">#REF!</definedName>
    <definedName name="__SC314">#REF!</definedName>
    <definedName name="__SC315">#REF!</definedName>
    <definedName name="__SC341">#REF!</definedName>
    <definedName name="__SC376">#REF!</definedName>
    <definedName name="__SC383">#REF!</definedName>
    <definedName name="__SC384">#REF!</definedName>
    <definedName name="__SC412">#REF!</definedName>
    <definedName name="__SC444">#REF!</definedName>
    <definedName name="__SC506">#REF!</definedName>
    <definedName name="__SC581">#REF!</definedName>
    <definedName name="__SC591">#REF!</definedName>
    <definedName name="__SC592">#REF!</definedName>
    <definedName name="__SC593">#REF!</definedName>
    <definedName name="__SC594">#REF!</definedName>
    <definedName name="__SC595">#REF!</definedName>
    <definedName name="__SC597">#REF!</definedName>
    <definedName name="__SC598">#REF!</definedName>
    <definedName name="__SCG011">'[71]2.Fixed Assets Schedule'!#REF!</definedName>
    <definedName name="__SCG034">'[71]2.Fixed Assets Schedule'!#REF!</definedName>
    <definedName name="__SCG043">'[71]2.Fixed Assets Schedule'!#REF!</definedName>
    <definedName name="__SCG068">'[71]2.Fixed Assets Schedule'!#REF!</definedName>
    <definedName name="__SCG160">'[71]2.Fixed Assets Schedule'!#REF!</definedName>
    <definedName name="__SCG211">'[71]2.Fixed Assets Schedule'!#REF!</definedName>
    <definedName name="__SCG212">'[71]2.Fixed Assets Schedule'!#REF!</definedName>
    <definedName name="__SCG213">'[71]2.Fixed Assets Schedule'!#REF!</definedName>
    <definedName name="__SCG225">'[71]2.Fixed Assets Schedule'!#REF!</definedName>
    <definedName name="__SCG268">'[71]2.Fixed Assets Schedule'!#REF!</definedName>
    <definedName name="__SCG272">'[71]2.Fixed Assets Schedule'!#REF!</definedName>
    <definedName name="__SCG274">'[71]2.Fixed Assets Schedule'!#REF!</definedName>
    <definedName name="__SCG276">'[71]2.Fixed Assets Schedule'!#REF!</definedName>
    <definedName name="__SCG279">'[71]2.Fixed Assets Schedule'!#REF!</definedName>
    <definedName name="__SCG280">'[71]2.Fixed Assets Schedule'!#REF!</definedName>
    <definedName name="__SCG281">'[71]2.Fixed Assets Schedule'!#REF!</definedName>
    <definedName name="__SCG314">'[71]2.Fixed Assets Schedule'!#REF!</definedName>
    <definedName name="__SCG315">'[71]2.Fixed Assets Schedule'!#REF!</definedName>
    <definedName name="__SCG341">'[71]2.Fixed Assets Schedule'!#REF!</definedName>
    <definedName name="__SCG376">'[71]2.Fixed Assets Schedule'!#REF!</definedName>
    <definedName name="__SCG383">'[71]2.Fixed Assets Schedule'!#REF!</definedName>
    <definedName name="__SCG384">'[71]2.Fixed Assets Schedule'!#REF!</definedName>
    <definedName name="__SCG412">'[71]2.Fixed Assets Schedule'!#REF!</definedName>
    <definedName name="__SCG444">'[71]2.Fixed Assets Schedule'!#REF!</definedName>
    <definedName name="__SCG506">'[71]2.Fixed Assets Schedule'!#REF!</definedName>
    <definedName name="__SCG581">'[71]2.Fixed Assets Schedule'!#REF!</definedName>
    <definedName name="__SCG591">'[71]2.Fixed Assets Schedule'!#REF!</definedName>
    <definedName name="__SCG592">'[71]2.Fixed Assets Schedule'!#REF!</definedName>
    <definedName name="__SCG593">'[71]2.Fixed Assets Schedule'!#REF!</definedName>
    <definedName name="__SCG594">'[71]2.Fixed Assets Schedule'!#REF!</definedName>
    <definedName name="__SCG595">'[71]2.Fixed Assets Schedule'!#REF!</definedName>
    <definedName name="__SCG597">'[71]2.Fixed Assets Schedule'!#REF!</definedName>
    <definedName name="__SCG598">'[71]2.Fixed Assets Schedule'!#REF!</definedName>
    <definedName name="__SCH1" localSheetId="13">#REF!</definedName>
    <definedName name="__SCH1" localSheetId="11">#REF!</definedName>
    <definedName name="__SCH1">#REF!</definedName>
    <definedName name="__Sch10" localSheetId="13">'[134]Schedules PL'!#REF!</definedName>
    <definedName name="__Sch10" localSheetId="11">'[134]Schedules PL'!#REF!</definedName>
    <definedName name="__Sch10">'[135]Schedules PL'!#REF!</definedName>
    <definedName name="__Sch11" localSheetId="13">'[134]Schedules PL'!#REF!</definedName>
    <definedName name="__Sch11" localSheetId="11">'[134]Schedules PL'!#REF!</definedName>
    <definedName name="__Sch11">'[135]Schedules PL'!#REF!</definedName>
    <definedName name="__Sch12" localSheetId="13">'[134]Schedules PL'!#REF!</definedName>
    <definedName name="__Sch12" localSheetId="11">'[134]Schedules PL'!#REF!</definedName>
    <definedName name="__Sch12">'[135]Schedules PL'!#REF!</definedName>
    <definedName name="__Sch13" localSheetId="13">'[134]Schedules PL'!#REF!</definedName>
    <definedName name="__Sch13" localSheetId="11">'[134]Schedules PL'!#REF!</definedName>
    <definedName name="__Sch13">'[135]Schedules PL'!#REF!</definedName>
    <definedName name="__Sch14" localSheetId="13">'[134]Schedules PL'!#REF!</definedName>
    <definedName name="__Sch14" localSheetId="11">'[134]Schedules PL'!#REF!</definedName>
    <definedName name="__Sch14">'[135]Schedules PL'!#REF!</definedName>
    <definedName name="__Sch15" localSheetId="13">'[134]Schedules PL'!#REF!</definedName>
    <definedName name="__Sch15" localSheetId="11">'[134]Schedules PL'!#REF!</definedName>
    <definedName name="__Sch15">'[135]Schedules PL'!#REF!</definedName>
    <definedName name="__Sch2" localSheetId="13">'[134]Schedules PL'!#REF!</definedName>
    <definedName name="__Sch2" localSheetId="11">'[134]Schedules PL'!#REF!</definedName>
    <definedName name="__Sch2">'[135]Schedules PL'!#REF!</definedName>
    <definedName name="__SCH3" localSheetId="13">#REF!</definedName>
    <definedName name="__SCH3" localSheetId="11">#REF!</definedName>
    <definedName name="__SCH3">#REF!</definedName>
    <definedName name="__Sch4" localSheetId="13">'[134]Schedules PL'!#REF!</definedName>
    <definedName name="__Sch4" localSheetId="11">'[134]Schedules PL'!#REF!</definedName>
    <definedName name="__Sch4">'[135]Schedules PL'!#REF!</definedName>
    <definedName name="__Sch5" localSheetId="13">'[134]Schedules PL'!#REF!</definedName>
    <definedName name="__Sch5" localSheetId="11">'[134]Schedules PL'!#REF!</definedName>
    <definedName name="__Sch5">'[135]Schedules PL'!#REF!</definedName>
    <definedName name="__SCH6">'[41]04REL'!#REF!</definedName>
    <definedName name="__Sch7" localSheetId="13">'[134]Schedules PL'!#REF!</definedName>
    <definedName name="__Sch7" localSheetId="11">'[134]Schedules PL'!#REF!</definedName>
    <definedName name="__Sch7">'[135]Schedules PL'!#REF!</definedName>
    <definedName name="__Sch8" localSheetId="13">'[134]Schedules PL'!#REF!</definedName>
    <definedName name="__Sch8" localSheetId="11">'[134]Schedules PL'!#REF!</definedName>
    <definedName name="__Sch8">'[135]Schedules PL'!#REF!</definedName>
    <definedName name="__Sch9" localSheetId="13">'[134]Schedules BS'!#REF!</definedName>
    <definedName name="__Sch9" localSheetId="11">'[134]Schedules BS'!#REF!</definedName>
    <definedName name="__Sch9">'[135]Schedules BS'!#REF!</definedName>
    <definedName name="__sec3" localSheetId="13" hidden="1">#REF!</definedName>
    <definedName name="__sec3" localSheetId="11" hidden="1">#REF!</definedName>
    <definedName name="__sec3" hidden="1">#REF!</definedName>
    <definedName name="__SH1">'[136]Executive Summary -Thermal'!$A$4:$H$108</definedName>
    <definedName name="__SH10">'[136]Executive Summary -Thermal'!$A$4:$G$118</definedName>
    <definedName name="__SH11">'[136]Executive Summary -Thermal'!$A$4:$H$167</definedName>
    <definedName name="__SH2">'[136]Executive Summary -Thermal'!$A$4:$H$157</definedName>
    <definedName name="__SH3">'[136]Executive Summary -Thermal'!$A$4:$H$136</definedName>
    <definedName name="__SH4">'[136]Executive Summary -Thermal'!$A$4:$H$96</definedName>
    <definedName name="__SH5">'[136]Executive Summary -Thermal'!$A$4:$H$96</definedName>
    <definedName name="__SH6">'[136]Executive Summary -Thermal'!$A$4:$H$95</definedName>
    <definedName name="__SH7">'[136]Executive Summary -Thermal'!$A$4:$H$163</definedName>
    <definedName name="__SH8">'[136]Executive Summary -Thermal'!$A$4:$H$133</definedName>
    <definedName name="__SH9">'[136]Executive Summary -Thermal'!$A$4:$H$194</definedName>
    <definedName name="__SSS1" localSheetId="13">#REF!</definedName>
    <definedName name="__SSS1" localSheetId="11">#REF!</definedName>
    <definedName name="__SSS1">#REF!</definedName>
    <definedName name="__SSS2">[87]현장지지물물량!$A$9:$N$23</definedName>
    <definedName name="__SUM_CS57..CS6" localSheetId="13">#REF!</definedName>
    <definedName name="__SUM_CS57..CS6" localSheetId="11">#REF!</definedName>
    <definedName name="__SUM_CS57..CS6">#REF!</definedName>
    <definedName name="__SUM_CS65..CS7" localSheetId="13">#REF!</definedName>
    <definedName name="__SUM_CS65..CS7" localSheetId="11">#REF!</definedName>
    <definedName name="__SUM_CS65..CS7">#REF!</definedName>
    <definedName name="__SUM_FQ20..FQ2" localSheetId="13">#REF!</definedName>
    <definedName name="__SUM_FQ20..FQ2" localSheetId="11">#REF!</definedName>
    <definedName name="__SUM_FQ20..FQ2">#REF!</definedName>
    <definedName name="__SUM_FQ28..FQ3" localSheetId="13">#REF!</definedName>
    <definedName name="__SUM_FQ28..FQ3" localSheetId="11">#REF!</definedName>
    <definedName name="__SUM_FQ28..FQ3">#REF!</definedName>
    <definedName name="__sy14" localSheetId="13">#REF!</definedName>
    <definedName name="__sy14" localSheetId="11">#REF!</definedName>
    <definedName name="__sy14">#REF!</definedName>
    <definedName name="__TM2" hidden="1">{"'Sheet1'!$L$16"}</definedName>
    <definedName name="__tmp1" hidden="1">#REF!</definedName>
    <definedName name="__TOT1">#REF!</definedName>
    <definedName name="__TOT2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s1">#REF!</definedName>
    <definedName name="__ts2">#REF!</definedName>
    <definedName name="__tt3" hidden="1">{"'Sheet1'!$L$16"}</definedName>
    <definedName name="__USD1" localSheetId="13">'[54]#REF'!$E$26</definedName>
    <definedName name="__USD1" localSheetId="11">'[54]#REF'!$E$26</definedName>
    <definedName name="__USD1">'[55]#REF'!$E$26</definedName>
    <definedName name="__USD2" localSheetId="13">'[54]#REF'!$F$26</definedName>
    <definedName name="__USD2" localSheetId="11">'[54]#REF'!$F$26</definedName>
    <definedName name="__USD2">'[55]#REF'!$F$26</definedName>
    <definedName name="__USD3" localSheetId="13">'[54]#REF'!$G$26</definedName>
    <definedName name="__USD3" localSheetId="11">'[54]#REF'!$G$26</definedName>
    <definedName name="__USD3">'[55]#REF'!$G$26</definedName>
    <definedName name="__Val1">#REF!</definedName>
    <definedName name="__val2">#REF!</definedName>
    <definedName name="__VAL3" localSheetId="13">'[137]x-rate'!$A$2:$B$11</definedName>
    <definedName name="__VAL3" localSheetId="11">'[137]x-rate'!$A$2:$B$11</definedName>
    <definedName name="__VAL3">'[138]x-rate'!$A$2:$B$11</definedName>
    <definedName name="__vid5" hidden="1">{"VIEW1",#N/A,FALSE,"P&amp;L Account 2001-2002";"VIEW2",#N/A,FALSE,"P&amp;L Account 2001-2002";"VIEW3",#N/A,FALSE,"P&amp;L Account 2001-2002";"VIEW4",#N/A,FALSE,"P&amp;L Account 2001-2002"}</definedName>
    <definedName name="__vid6" hidden="1">{"VIEW1",#N/A,FALSE,"P&amp;L Account 2001-2002";"VIEW2",#N/A,FALSE,"P&amp;L Account 2001-2002";"VIEW3",#N/A,FALSE,"P&amp;L Account 2001-2002";"VIEW4",#N/A,FALSE,"P&amp;L Account 2001-2002"}</definedName>
    <definedName name="__VID7" hidden="1">{"VIEW1",#N/A,FALSE,"P&amp;L Account 2001-2002";"VIEW2",#N/A,FALSE,"P&amp;L Account 2001-2002";"VIEW3",#N/A,FALSE,"P&amp;L Account 2001-2002";"VIEW4",#N/A,FALSE,"P&amp;L Account 2001-2002"}</definedName>
    <definedName name="__VIR5" hidden="1">{"VIEW1",#N/A,FALSE,"P&amp;L Account 2001-2002";"VIEW2",#N/A,FALSE,"P&amp;L Account 2001-2002";"VIEW3",#N/A,FALSE,"P&amp;L Account 2001-2002";"VIEW4",#N/A,FALSE,"P&amp;L Account 2001-2002"}</definedName>
    <definedName name="__VIR6" hidden="1">{"VIEW1",#N/A,FALSE,"P&amp;L Account 2001-2002";"VIEW2",#N/A,FALSE,"P&amp;L Account 2001-2002";"VIEW3",#N/A,FALSE,"P&amp;L Account 2001-2002";"VIEW4",#N/A,FALSE,"P&amp;L Account 2001-2002"}</definedName>
    <definedName name="__w123" localSheetId="13" hidden="1">{"Edition",#N/A,FALSE,"Data"}</definedName>
    <definedName name="__w123" localSheetId="11" hidden="1">{"Edition",#N/A,FALSE,"Data"}</definedName>
    <definedName name="__w123" hidden="1">{"Edition",#N/A,FALSE,"Data"}</definedName>
    <definedName name="__w456" hidden="1">{"Edition",#N/A,FALSE,"Data"}</definedName>
    <definedName name="__WCM2">[139]Revenue!#REF!</definedName>
    <definedName name="__WCM3">[139]Revenue!#REF!</definedName>
    <definedName name="__wd1" localSheetId="13" hidden="1">{#N/A,#N/A,FALSE,"Aging Summary";#N/A,#N/A,FALSE,"Ratio Analysis";#N/A,#N/A,FALSE,"Test 120 Day Accts";#N/A,#N/A,FALSE,"Tickmarks"}</definedName>
    <definedName name="__wd1" hidden="1">{#N/A,#N/A,FALSE,"Aging Summary";#N/A,#N/A,FALSE,"Ratio Analysis";#N/A,#N/A,FALSE,"Test 120 Day Accts";#N/A,#N/A,FALSE,"Tickmarks"}</definedName>
    <definedName name="_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_WRN2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XL__ENTER_UNIT" localSheetId="13">#REF!</definedName>
    <definedName name="__XL__ENTER_UNIT" localSheetId="11">#REF!</definedName>
    <definedName name="__XL__ENTER_UNIT">#REF!</definedName>
    <definedName name="__xlfn.BAHTTEXT" hidden="1">#NAME?</definedName>
    <definedName name="__xx500">#REF!</definedName>
    <definedName name="__Y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za1" localSheetId="13">#REF!</definedName>
    <definedName name="__za1" localSheetId="11">#REF!</definedName>
    <definedName name="__za1">#REF!</definedName>
    <definedName name="__zz1" localSheetId="13">#REF!</definedName>
    <definedName name="__zz1" localSheetId="11">#REF!</definedName>
    <definedName name="__zz1">#REF!</definedName>
    <definedName name="_.._D__D__D__D_" localSheetId="13">#REF!</definedName>
    <definedName name="_.._D__D__D__D_" localSheetId="11">#REF!</definedName>
    <definedName name="_.._D__D__D__D_">#REF!</definedName>
    <definedName name="_0">#REF!</definedName>
    <definedName name="_1">#N/A</definedName>
    <definedName name="_1_" localSheetId="13">[90]schedules!#REF!</definedName>
    <definedName name="_1_" localSheetId="11">[90]schedules!#REF!</definedName>
    <definedName name="_1_">[91]schedules!#REF!</definedName>
    <definedName name="_1___123Graph_AI_II_PLF" localSheetId="13" hidden="1">[140]CE!#REF!</definedName>
    <definedName name="_1___123Graph_AI_II_PLF" localSheetId="11" hidden="1">[140]CE!#REF!</definedName>
    <definedName name="_1___123Graph_AI_II_PLF" hidden="1">[141]CE!#REF!</definedName>
    <definedName name="_1__123Graph_ACHART_1" hidden="1">'[105]P&amp;L'!#REF!</definedName>
    <definedName name="_1__123Graph_AChart_1A" hidden="1">#REF!</definedName>
    <definedName name="_1_0EBITDA_Sh">[78]NOPAT_VDF!#REF!</definedName>
    <definedName name="_1_Acre">#REF!</definedName>
    <definedName name="_1_Square_Meter">#REF!</definedName>
    <definedName name="_10__123Graph_ACHART_2" hidden="1">#REF!</definedName>
    <definedName name="_10__123Graph_ACHART_6" hidden="1">'[105]P&amp;L'!#REF!</definedName>
    <definedName name="_10__123Graph_BI_II_PLF" hidden="1">[142]CE!#REF!</definedName>
    <definedName name="_10_.__Restructuring_char">'[143]Invested capital_VDF'!#REF!</definedName>
    <definedName name="_10_._0SGA_gro">[78]NOPAT_VDF!#REF!</definedName>
    <definedName name="_10_0_0_F" hidden="1">#REF!</definedName>
    <definedName name="_10_0FAMERangeGCI_BAL">[110]eva!#REF!</definedName>
    <definedName name="_100_3_0Increase_in_other_liabilit">[78]NOPAT_VDF!#REF!</definedName>
    <definedName name="_102_3_0Other_Segment_Reven">[78]NOPAT_VDF!#REF!</definedName>
    <definedName name="_105GOTO_C_A1" localSheetId="13">#REF!</definedName>
    <definedName name="_105GOTO_C_A1" localSheetId="11">#REF!</definedName>
    <definedName name="_105GOTO_C_A1">#REF!</definedName>
    <definedName name="_10GOTO_B_A189" localSheetId="13">#REF!</definedName>
    <definedName name="_10GOTO_B_A189" localSheetId="11">#REF!</definedName>
    <definedName name="_10GOTO_B_A189">#REF!</definedName>
    <definedName name="_10GOTO_I_A1" localSheetId="13">#REF!</definedName>
    <definedName name="_10GOTO_I_A1" localSheetId="11">#REF!</definedName>
    <definedName name="_10GOTO_I_A1">#REF!</definedName>
    <definedName name="_10n" localSheetId="13">[90]schedules!#REF!</definedName>
    <definedName name="_10n" localSheetId="11">[90]schedules!#REF!</definedName>
    <definedName name="_10n">[91]schedules!#REF!</definedName>
    <definedName name="_11">#N/A</definedName>
    <definedName name="_11__123Graph_AChart_2G" hidden="1">#REF!</definedName>
    <definedName name="_11__123Graph_ACHART_7" hidden="1">'[105]P&amp;L'!#REF!</definedName>
    <definedName name="_11__123Graph_CI_II_PLF" localSheetId="13" hidden="1">[142]CE!#REF!</definedName>
    <definedName name="_11__123Graph_CI_II_PLF" localSheetId="11" hidden="1">[142]CE!#REF!</definedName>
    <definedName name="_11__123Graph_CI_II_PLF" hidden="1">[142]CE!#REF!</definedName>
    <definedName name="_11_.__SGA_gro">[143]NOPAT_VDF!#REF!</definedName>
    <definedName name="_11_0Revenu">'[111]#REF'!#REF!</definedName>
    <definedName name="_11GOTO_J_A1" localSheetId="13">#REF!</definedName>
    <definedName name="_11GOTO_J_A1" localSheetId="11">#REF!</definedName>
    <definedName name="_11GOTO_J_A1">#REF!</definedName>
    <definedName name="_12">#N/A</definedName>
    <definedName name="_12__123Graph_ACHART_3" hidden="1">#REF!</definedName>
    <definedName name="_12__123Graph_ACHART_8" localSheetId="13" hidden="1">'[105]P&amp;L'!#REF!</definedName>
    <definedName name="_12__123Graph_ACHART_8" hidden="1">'[105]P&amp;L'!#REF!</definedName>
    <definedName name="_12__123Graph_BI_II_PLF" localSheetId="13" hidden="1">#REF!</definedName>
    <definedName name="_12__123Graph_BI_II_PLF" localSheetId="11" hidden="1">#REF!</definedName>
    <definedName name="_12__123Graph_BI_II_PLF" hidden="1">#REF!</definedName>
    <definedName name="_12__123Graph_XI_II_PLF" localSheetId="13" hidden="1">[142]CE!#REF!</definedName>
    <definedName name="_12__123Graph_XI_II_PLF" localSheetId="11" hidden="1">[142]CE!#REF!</definedName>
    <definedName name="_12__123Graph_XI_II_PLF" hidden="1">[142]CE!#REF!</definedName>
    <definedName name="_12_0" localSheetId="13">[144]예가표!#REF!</definedName>
    <definedName name="_12_0">[144]예가표!#REF!</definedName>
    <definedName name="_12_0_0_F" hidden="1">#REF!</definedName>
    <definedName name="_12_0UniqueRang">[110]eva!#REF!</definedName>
    <definedName name="_120GOTO_E_A1" localSheetId="13">#REF!</definedName>
    <definedName name="_120GOTO_E_A1" localSheetId="11">#REF!</definedName>
    <definedName name="_120GOTO_E_A1">#REF!</definedName>
    <definedName name="_122" localSheetId="13" hidden="1">[104]COMPLEXALL!#REF!</definedName>
    <definedName name="_122" hidden="1">[104]COMPLEXALL!#REF!</definedName>
    <definedName name="_123Graph_B" localSheetId="13" hidden="1">[145]CE!#REF!</definedName>
    <definedName name="_123Graph_B" localSheetId="11" hidden="1">[145]CE!#REF!</definedName>
    <definedName name="_123Graph_B" hidden="1">[145]CE!#REF!</definedName>
    <definedName name="_124GRAPH_A" hidden="1">#REF!</definedName>
    <definedName name="_12GOTO_A_A952" localSheetId="13">#REF!</definedName>
    <definedName name="_12GOTO_A_A952" localSheetId="11">#REF!</definedName>
    <definedName name="_12GOTO_A_A952">#REF!</definedName>
    <definedName name="_12GOTO_B_A1" localSheetId="13">#REF!</definedName>
    <definedName name="_12GOTO_B_A1" localSheetId="11">#REF!</definedName>
    <definedName name="_12GOTO_B_A1">#REF!</definedName>
    <definedName name="_12GOTO_B_A536" localSheetId="13">#REF!</definedName>
    <definedName name="_12GOTO_B_A536" localSheetId="11">#REF!</definedName>
    <definedName name="_12GOTO_B_A536">#REF!</definedName>
    <definedName name="_12GOTO_K_A30" localSheetId="13">#REF!</definedName>
    <definedName name="_12GOTO_K_A30" localSheetId="11">#REF!</definedName>
    <definedName name="_12GOTO_K_A30">#REF!</definedName>
    <definedName name="_12n_0" localSheetId="13">[90]schedules!#REF!</definedName>
    <definedName name="_12n_0" localSheetId="11">[90]schedules!#REF!</definedName>
    <definedName name="_12n_0">[91]schedules!#REF!</definedName>
    <definedName name="_13__123Graph_ACHART_4" hidden="1">#REF!</definedName>
    <definedName name="_13__123Graph_ACHART_9" hidden="1">'[105]P&amp;L'!#REF!</definedName>
    <definedName name="_13_0_0_F" hidden="1">#REF!</definedName>
    <definedName name="_13_0FAMERangeDJ_BALA">[110]eva!#REF!</definedName>
    <definedName name="_13_3_0Income_before_ta">[78]NOPAT_VDF!#REF!</definedName>
    <definedName name="_135GOTO_G_A1" localSheetId="13">#REF!</definedName>
    <definedName name="_135GOTO_G_A1" localSheetId="11">#REF!</definedName>
    <definedName name="_135GOTO_G_A1">#REF!</definedName>
    <definedName name="_14__123Graph_ACHART_5" hidden="1">#REF!</definedName>
    <definedName name="_14__123Graph_BCHART_1" localSheetId="13" hidden="1">'[105]P&amp;L'!#REF!</definedName>
    <definedName name="_14__123Graph_BCHART_1" hidden="1">'[105]P&amp;L'!#REF!</definedName>
    <definedName name="_14_0FAMERangeDJ_BALA">[110]eva!#REF!</definedName>
    <definedName name="_14_3_0Increase_in_other_liabilit">[78]NOPAT_VDF!#REF!</definedName>
    <definedName name="_145Graph" hidden="1">#REF!</definedName>
    <definedName name="_14GOTO_C_A1" localSheetId="13">#REF!</definedName>
    <definedName name="_14GOTO_C_A1" localSheetId="11">#REF!</definedName>
    <definedName name="_14GOTO_C_A1">#REF!</definedName>
    <definedName name="_15__123Graph_ACHART_6" hidden="1">#REF!</definedName>
    <definedName name="_15__123Graph_BCHART_10" localSheetId="13" hidden="1">'[105]P&amp;L'!#REF!</definedName>
    <definedName name="_15__123Graph_BCHART_10" hidden="1">'[105]P&amp;L'!#REF!</definedName>
    <definedName name="_15_0_0_F" localSheetId="13" hidden="1">#REF!</definedName>
    <definedName name="_15_0_0_F" localSheetId="11" hidden="1">#REF!</definedName>
    <definedName name="_15_0_0_F" hidden="1">#REF!</definedName>
    <definedName name="_150GOTO_I_A1" localSheetId="13">#REF!</definedName>
    <definedName name="_150GOTO_I_A1" localSheetId="11">#REF!</definedName>
    <definedName name="_150GOTO_I_A1">#REF!</definedName>
    <definedName name="_155___1703">'[146]PE CHARGES'!#REF!</definedName>
    <definedName name="_155___1704">'[146]PE CHARGES'!#REF!</definedName>
    <definedName name="_15GOTO_A_A207" localSheetId="13">#REF!</definedName>
    <definedName name="_15GOTO_A_A207" localSheetId="11">#REF!</definedName>
    <definedName name="_15GOTO_A_A207">#REF!</definedName>
    <definedName name="_15GOTO_B_A189" localSheetId="13">#REF!</definedName>
    <definedName name="_15GOTO_B_A189" localSheetId="11">#REF!</definedName>
    <definedName name="_15GOTO_B_A189">#REF!</definedName>
    <definedName name="_16__123Graph_ACHART_7" hidden="1">#REF!</definedName>
    <definedName name="_16__123Graph_BCHART_2" hidden="1">'[105]P&amp;L'!#REF!</definedName>
    <definedName name="_165GOTO_J_A1" localSheetId="13">#REF!</definedName>
    <definedName name="_165GOTO_J_A1" localSheetId="11">#REF!</definedName>
    <definedName name="_165GOTO_J_A1">#REF!</definedName>
    <definedName name="_16GOTO_A_A501" localSheetId="13">#REF!</definedName>
    <definedName name="_16GOTO_A_A501" localSheetId="11">#REF!</definedName>
    <definedName name="_16GOTO_A_A501">#REF!</definedName>
    <definedName name="_16GOTO_B_A1" localSheetId="13">#REF!</definedName>
    <definedName name="_16GOTO_B_A1" localSheetId="11">#REF!</definedName>
    <definedName name="_16GOTO_B_A1">#REF!</definedName>
    <definedName name="_16GOTO_E_A1" localSheetId="13">#REF!</definedName>
    <definedName name="_16GOTO_E_A1" localSheetId="11">#REF!</definedName>
    <definedName name="_16GOTO_E_A1">#REF!</definedName>
    <definedName name="_16ÿ_0Current_ass">#REF!</definedName>
    <definedName name="_17__123Graph_ACHART_8" hidden="1">#REF!</definedName>
    <definedName name="_17__123Graph_BCHART_3" hidden="1">'[105]P&amp;L'!#REF!</definedName>
    <definedName name="_17_0Revenu">'[111]#REF'!#REF!</definedName>
    <definedName name="_18__123Graph_ACHART_9" hidden="1">#REF!</definedName>
    <definedName name="_18__123Graph_BCHART_4" hidden="1">'[105]P&amp;L'!#REF!</definedName>
    <definedName name="_18__123Graph_CI_II_PLF" localSheetId="13" hidden="1">#REF!</definedName>
    <definedName name="_18__123Graph_CI_II_PLF" localSheetId="11" hidden="1">#REF!</definedName>
    <definedName name="_18__123Graph_CI_II_PLF" hidden="1">#REF!</definedName>
    <definedName name="_18_0_0_F" hidden="1">#REF!</definedName>
    <definedName name="_18_0UniqueRang">[110]eva!#REF!</definedName>
    <definedName name="_180GOTO_K_A30" localSheetId="13">#REF!</definedName>
    <definedName name="_180GOTO_K_A30" localSheetId="11">#REF!</definedName>
    <definedName name="_180GOTO_K_A30">#REF!</definedName>
    <definedName name="_18GOTO_B_A536" localSheetId="13">#REF!</definedName>
    <definedName name="_18GOTO_B_A536" localSheetId="11">#REF!</definedName>
    <definedName name="_18GOTO_B_A536">#REF!</definedName>
    <definedName name="_18GOTO_G_A1" localSheetId="13">#REF!</definedName>
    <definedName name="_18GOTO_G_A1" localSheetId="11">#REF!</definedName>
    <definedName name="_18GOTO_G_A1">#REF!</definedName>
    <definedName name="_18GOTO_K_A30">#REF!</definedName>
    <definedName name="_19__123Graph_BCHART_5" hidden="1">'[105]P&amp;L'!#REF!</definedName>
    <definedName name="_19__123Graph_LBL_ACHART_5" hidden="1">#REF!</definedName>
    <definedName name="_19_0FAMERangeDJ_BALA">[110]eva!#REF!</definedName>
    <definedName name="_19_3_0Income_before_ta">[78]NOPAT_VDF!#REF!</definedName>
    <definedName name="_1GOTO_A_A207" localSheetId="13">#REF!</definedName>
    <definedName name="_1GOTO_A_A207" localSheetId="11">#REF!</definedName>
    <definedName name="_1GOTO_A_A207">#REF!</definedName>
    <definedName name="_2">#N/A</definedName>
    <definedName name="_2_" localSheetId="13">[90]schedules!#REF!</definedName>
    <definedName name="_2_" localSheetId="11">[90]schedules!#REF!</definedName>
    <definedName name="_2_">[91]schedules!#REF!</definedName>
    <definedName name="_2___123Graph_AI_II_PLF" localSheetId="13" hidden="1">[93]CE!#REF!</definedName>
    <definedName name="_2___123Graph_AI_II_PLF" localSheetId="11" hidden="1">[93]CE!#REF!</definedName>
    <definedName name="_2___123Graph_AI_II_PLF" hidden="1">[94]CE!#REF!</definedName>
    <definedName name="_2___123Graph_BI_II_PLF" localSheetId="13" hidden="1">[140]CE!#REF!</definedName>
    <definedName name="_2___123Graph_BI_II_PLF" localSheetId="11" hidden="1">[140]CE!#REF!</definedName>
    <definedName name="_2___123Graph_BI_II_PLF" hidden="1">[141]CE!#REF!</definedName>
    <definedName name="_2__123Graph_ACHART_10" hidden="1">'[105]P&amp;L'!#REF!</definedName>
    <definedName name="_2__123Graph_AChart_1A" hidden="1">#REF!</definedName>
    <definedName name="_2__123Graph_BChart_1A" hidden="1">#REF!</definedName>
    <definedName name="_2_??">[147]SALE!$A$7:$X$161</definedName>
    <definedName name="_2_0EBITDA_Sh">[78]NOPAT_VDF!#REF!</definedName>
    <definedName name="_2_0NOPAT_Sh">[78]NOPAT_VDF!#REF!</definedName>
    <definedName name="_2_2">[148]Evaluate!$M$46</definedName>
    <definedName name="_20__123Graph_BCHART_6" hidden="1">'[105]P&amp;L'!#REF!</definedName>
    <definedName name="_20__123Graph_LBL_ACHART_6" hidden="1">#REF!</definedName>
    <definedName name="_20GOTO_B_A189" localSheetId="13">#REF!</definedName>
    <definedName name="_20GOTO_B_A189" localSheetId="11">#REF!</definedName>
    <definedName name="_20GOTO_B_A189">#REF!</definedName>
    <definedName name="_20GOTO_I_A1" localSheetId="13">#REF!</definedName>
    <definedName name="_20GOTO_I_A1" localSheetId="11">#REF!</definedName>
    <definedName name="_20GOTO_I_A1">#REF!</definedName>
    <definedName name="_21">#N/A</definedName>
    <definedName name="_21__123Graph_BCHART_7" hidden="1">'[105]P&amp;L'!#REF!</definedName>
    <definedName name="_21__123Graph_LBL_ACHART_7" hidden="1">#REF!</definedName>
    <definedName name="_21GOTO_C_A1" localSheetId="13">#REF!</definedName>
    <definedName name="_21GOTO_C_A1" localSheetId="11">#REF!</definedName>
    <definedName name="_21GOTO_C_A1">#REF!</definedName>
    <definedName name="_22">#N/A</definedName>
    <definedName name="_22__123Graph_BCHART_8" localSheetId="13" hidden="1">'[105]P&amp;L'!#REF!</definedName>
    <definedName name="_22__123Graph_BCHART_8" hidden="1">'[105]P&amp;L'!#REF!</definedName>
    <definedName name="_22__123Graph_XCHART_10" hidden="1">#REF!</definedName>
    <definedName name="_22GOTO_J_A1" localSheetId="13">#REF!</definedName>
    <definedName name="_22GOTO_J_A1" localSheetId="11">#REF!</definedName>
    <definedName name="_22GOTO_J_A1">#REF!</definedName>
    <definedName name="_23">#N/A</definedName>
    <definedName name="_23__123Graph_BCHART_9" localSheetId="13" hidden="1">'[105]P&amp;L'!#REF!</definedName>
    <definedName name="_23__123Graph_BCHART_9" hidden="1">'[105]P&amp;L'!#REF!</definedName>
    <definedName name="_23__123Graph_XCHART_11" hidden="1">#REF!</definedName>
    <definedName name="_24">#N/A</definedName>
    <definedName name="_24__123Graph_CCHART_3" localSheetId="13" hidden="1">'[105]P&amp;L'!#REF!</definedName>
    <definedName name="_24__123Graph_CCHART_3" hidden="1">'[105]P&amp;L'!#REF!</definedName>
    <definedName name="_24__123Graph_XCHART_12" hidden="1">#REF!</definedName>
    <definedName name="_24__123Graph_XI_II_PLF" localSheetId="13" hidden="1">#REF!</definedName>
    <definedName name="_24__123Graph_XI_II_PLF" localSheetId="11" hidden="1">#REF!</definedName>
    <definedName name="_24__123Graph_XI_II_PLF" hidden="1">#REF!</definedName>
    <definedName name="_24_0UniqueRang">[110]eva!#REF!</definedName>
    <definedName name="_24_3__Other_Segment_Reven">[143]NOPAT_VDF!#REF!</definedName>
    <definedName name="_24GOTO_A_A952" localSheetId="13">#REF!</definedName>
    <definedName name="_24GOTO_A_A952" localSheetId="11">#REF!</definedName>
    <definedName name="_24GOTO_A_A952">#REF!</definedName>
    <definedName name="_24GOTO_B_A536" localSheetId="13">#REF!</definedName>
    <definedName name="_24GOTO_B_A536" localSheetId="11">#REF!</definedName>
    <definedName name="_24GOTO_B_A536">#REF!</definedName>
    <definedName name="_24GOTO_E_A1" localSheetId="13">#REF!</definedName>
    <definedName name="_24GOTO_E_A1" localSheetId="11">#REF!</definedName>
    <definedName name="_24GOTO_E_A1">#REF!</definedName>
    <definedName name="_24GOTO_G_A1">#REF!</definedName>
    <definedName name="_24GOTO_K_A30" localSheetId="13">#REF!</definedName>
    <definedName name="_24GOTO_K_A30" localSheetId="11">#REF!</definedName>
    <definedName name="_24GOTO_K_A30">#REF!</definedName>
    <definedName name="_25">#N/A</definedName>
    <definedName name="_25__123Graph_CCHART_4" hidden="1">'[105]P&amp;L'!#REF!</definedName>
    <definedName name="_25__123Graph_XCHART_13" hidden="1">#REF!</definedName>
    <definedName name="_25_3_0Income_before_ta">[78]NOPAT_VDF!#REF!</definedName>
    <definedName name="_25FAMERangeDJ_BALA">[110]eva!#REF!</definedName>
    <definedName name="_26__123Graph_CCHART_6" hidden="1">'[105]P&amp;L'!#REF!</definedName>
    <definedName name="_26__123Graph_XCHART_14" hidden="1">#REF!</definedName>
    <definedName name="_26_3_0Increase_in_other_liabilit">[78]NOPAT_VDF!#REF!</definedName>
    <definedName name="_26FAMERangeDJ_BALA">[110]eva!#REF!</definedName>
    <definedName name="_27__123Graph_CCHART_7" hidden="1">'[105]P&amp;L'!#REF!</definedName>
    <definedName name="_27__123Graph_XCHART_15" hidden="1">#REF!</definedName>
    <definedName name="_27_3_0Other_Segment_Reven">[78]NOPAT_VDF!#REF!</definedName>
    <definedName name="_27FAMERangeDJ_BALA">[110]eva!#REF!</definedName>
    <definedName name="_27GOTO_G_A1" localSheetId="13">#REF!</definedName>
    <definedName name="_27GOTO_G_A1" localSheetId="11">#REF!</definedName>
    <definedName name="_27GOTO_G_A1">#REF!</definedName>
    <definedName name="_28__123Graph_CCHART_8" localSheetId="13" hidden="1">'[105]P&amp;L'!#REF!</definedName>
    <definedName name="_28__123Graph_CCHART_8" hidden="1">'[105]P&amp;L'!#REF!</definedName>
    <definedName name="_28__123Graph_XCHART_16" hidden="1">#REF!</definedName>
    <definedName name="_28FAMERangeGCI_BAL">[110]eva!#REF!</definedName>
    <definedName name="_28GOTO_C_A1" localSheetId="13">#REF!</definedName>
    <definedName name="_28GOTO_C_A1" localSheetId="11">#REF!</definedName>
    <definedName name="_28GOTO_C_A1">#REF!</definedName>
    <definedName name="_29__123Graph_CCHART_9" localSheetId="13" hidden="1">'[105]P&amp;L'!#REF!</definedName>
    <definedName name="_29__123Graph_CCHART_9" hidden="1">'[105]P&amp;L'!#REF!</definedName>
    <definedName name="_29__123Graph_XCHART_2" hidden="1">#REF!</definedName>
    <definedName name="_2B_9" localSheetId="13">#REF!</definedName>
    <definedName name="_2B_9" localSheetId="11">#REF!</definedName>
    <definedName name="_2B_9">#REF!</definedName>
    <definedName name="_2GOTO_A_A207" localSheetId="13">#REF!</definedName>
    <definedName name="_2GOTO_A_A207" localSheetId="11">#REF!</definedName>
    <definedName name="_2GOTO_A_A207">#REF!</definedName>
    <definedName name="_2GOTO_A_A501" localSheetId="13">#REF!</definedName>
    <definedName name="_2GOTO_A_A501" localSheetId="11">#REF!</definedName>
    <definedName name="_2GOTO_A_A501">#REF!</definedName>
    <definedName name="_3___123Graph_CI_II_PLF" localSheetId="13" hidden="1">[140]CE!#REF!</definedName>
    <definedName name="_3___123Graph_CI_II_PLF" localSheetId="11" hidden="1">[140]CE!#REF!</definedName>
    <definedName name="_3___123Graph_CI_II_PLF" hidden="1">[141]CE!#REF!</definedName>
    <definedName name="_3__123Graph_ACHART_11" hidden="1">#REF!</definedName>
    <definedName name="_3__123Graph_ACHART_12" hidden="1">'[105]P&amp;L'!#REF!</definedName>
    <definedName name="_3__123Graph_AChart_1A" localSheetId="13" hidden="1">'[100]Eq. Mobilization'!#REF!</definedName>
    <definedName name="_3__123Graph_AChart_1A" localSheetId="11" hidden="1">'[100]Eq. Mobilization'!#REF!</definedName>
    <definedName name="_3__123Graph_AChart_1A" hidden="1">'[101]Eq. Mobilization'!#REF!</definedName>
    <definedName name="_3__123Graph_BChart_1A" hidden="1">#REF!</definedName>
    <definedName name="_3__123Graph_XChart_1A" hidden="1">#REF!</definedName>
    <definedName name="_3_???">'[149]????(?????)'!#REF!</definedName>
    <definedName name="_3_0" localSheetId="13">[90]schedules!#REF!</definedName>
    <definedName name="_3_0" localSheetId="11">[90]schedules!#REF!</definedName>
    <definedName name="_3_0">[91]schedules!#REF!</definedName>
    <definedName name="_30__123Graph_DCHART_3" hidden="1">'[105]P&amp;L'!#REF!</definedName>
    <definedName name="_30__123Graph_XChart_2G" hidden="1">#REF!</definedName>
    <definedName name="_30GOTO_A_A501" localSheetId="13">#REF!</definedName>
    <definedName name="_30GOTO_A_A501" localSheetId="11">#REF!</definedName>
    <definedName name="_30GOTO_A_A501">#REF!</definedName>
    <definedName name="_30GOTO_I_A1" localSheetId="13">#REF!</definedName>
    <definedName name="_30GOTO_I_A1" localSheetId="11">#REF!</definedName>
    <definedName name="_30GOTO_I_A1">#REF!</definedName>
    <definedName name="_30GOTO_K_A30">#REF!</definedName>
    <definedName name="_30UniqueRang">[110]eva!#REF!</definedName>
    <definedName name="_31">#N/A</definedName>
    <definedName name="_31__123Graph_DCHART_4" hidden="1">'[105]P&amp;L'!#REF!</definedName>
    <definedName name="_31__123Graph_XCHART_3" hidden="1">#REF!</definedName>
    <definedName name="_31_0FAMERangeDJ_BALA">[110]eva!#REF!</definedName>
    <definedName name="_32">#N/A</definedName>
    <definedName name="_32__123Graph_DCHART_6" hidden="1">'[105]P&amp;L'!#REF!</definedName>
    <definedName name="_32__123Graph_XCHART_4" hidden="1">#REF!</definedName>
    <definedName name="_32_0FAMERangeDJ_BALA">[110]eva!#REF!</definedName>
    <definedName name="_32GOTO_B_A1" localSheetId="13">#REF!</definedName>
    <definedName name="_32GOTO_B_A1" localSheetId="11">#REF!</definedName>
    <definedName name="_32GOTO_B_A1">#REF!</definedName>
    <definedName name="_32GOTO_E_A1" localSheetId="13">#REF!</definedName>
    <definedName name="_32GOTO_E_A1" localSheetId="11">#REF!</definedName>
    <definedName name="_32GOTO_E_A1">#REF!</definedName>
    <definedName name="_33">#N/A</definedName>
    <definedName name="_33__123Graph_DCHART_7" hidden="1">'[105]P&amp;L'!#REF!</definedName>
    <definedName name="_33__123Graph_XCHART_5" hidden="1">#REF!</definedName>
    <definedName name="_33_0FAMERangeDJ_BALA">[110]eva!#REF!</definedName>
    <definedName name="_33GOTO_J_A1" localSheetId="13">#REF!</definedName>
    <definedName name="_33GOTO_J_A1" localSheetId="11">#REF!</definedName>
    <definedName name="_33GOTO_J_A1">#REF!</definedName>
    <definedName name="_34">#N/A</definedName>
    <definedName name="_34__123Graph_DCHART_8" localSheetId="13" hidden="1">'[105]P&amp;L'!#REF!</definedName>
    <definedName name="_34__123Graph_DCHART_8" hidden="1">'[105]P&amp;L'!#REF!</definedName>
    <definedName name="_34__123Graph_XCHART_6" hidden="1">#REF!</definedName>
    <definedName name="_34_0FAMERangeGCI_BAL">[110]eva!#REF!</definedName>
    <definedName name="_35">#N/A</definedName>
    <definedName name="_35__123Graph_DCHART_9" localSheetId="13" hidden="1">'[105]P&amp;L'!#REF!</definedName>
    <definedName name="_35__123Graph_DCHART_9" hidden="1">'[105]P&amp;L'!#REF!</definedName>
    <definedName name="_35__123Graph_XCHART_7" hidden="1">#REF!</definedName>
    <definedName name="_35_0Revenu">'[111]#REF'!#REF!</definedName>
    <definedName name="_35BB0" localSheetId="13">+#REF!+#REF!+#REF!+#REF!+#REF!+#REF!+#REF!+#REF!+#REF!+#REF!+#REF!+#REF!+#REF!+#REF!+#REF!+#REF!+#REF!+#REF!+#REF!+#REF!+#REF!+#REF!+#REF!+#REF!+#REF!+#REF!+#REF!+#REF!</definedName>
    <definedName name="_35BB0" localSheetId="11">+#REF!+#REF!+#REF!+#REF!+#REF!+#REF!+#REF!+#REF!+#REF!+#REF!+#REF!+#REF!+#REF!+#REF!+#REF!+#REF!+#REF!+#REF!+#REF!+#REF!+#REF!+#REF!+#REF!+#REF!+#REF!+#REF!+#REF!+#REF!</definedName>
    <definedName name="_35BB0">+#REF!+#REF!+#REF!+#REF!+#REF!+#REF!+#REF!+#REF!+#REF!+#REF!+#REF!+#REF!+#REF!+#REF!+#REF!+#REF!+#REF!+#REF!+#REF!+#REF!+#REF!+#REF!+#REF!+#REF!+#REF!+#REF!+#REF!+#REF!</definedName>
    <definedName name="_36">#N/A</definedName>
    <definedName name="_36__123Graph_XCHART_1" localSheetId="13" hidden="1">'[105]P&amp;L'!#REF!</definedName>
    <definedName name="_36__123Graph_XCHART_1" hidden="1">'[105]P&amp;L'!#REF!</definedName>
    <definedName name="_36__123Graph_XCHART_8" hidden="1">#REF!</definedName>
    <definedName name="_36_0UniqueRang">[110]eva!#REF!</definedName>
    <definedName name="_36GOTO_G_A1" localSheetId="13">#REF!</definedName>
    <definedName name="_36GOTO_G_A1" localSheetId="11">#REF!</definedName>
    <definedName name="_36GOTO_G_A1">#REF!</definedName>
    <definedName name="_36GOTO_I_A1">#REF!</definedName>
    <definedName name="_36GOTO_K_A30" localSheetId="13">#REF!</definedName>
    <definedName name="_36GOTO_K_A30" localSheetId="11">#REF!</definedName>
    <definedName name="_36GOTO_K_A30">#REF!</definedName>
    <definedName name="_37__123Graph_XCHART_10" hidden="1">'[105]P&amp;L'!#REF!</definedName>
    <definedName name="_37__123Graph_XCHART_9" hidden="1">#REF!</definedName>
    <definedName name="_37_3_0Income_before_ta">[78]NOPAT_VDF!#REF!</definedName>
    <definedName name="_38__123Graph_XCHART_13" hidden="1">'[105]P&amp;L'!#REF!</definedName>
    <definedName name="_38_3_0Increase_in_other_liabilit">[78]NOPAT_VDF!#REF!</definedName>
    <definedName name="_39__123Graph_XCHART_14" hidden="1">'[105]P&amp;L'!#REF!</definedName>
    <definedName name="_39_3_0Other_Segment_Reven">[78]NOPAT_VDF!#REF!</definedName>
    <definedName name="_3D340" localSheetId="13">+#REF!+#REF!+#REF!+#REF!+#REF!+#REF!+#REF!+#REF!+#REF!+#REF!+#REF!+#REF!+#REF!+#REF!+#REF!+#REF!+#REF!+#REF!+#REF!+#REF!+#REF!+#REF!+#REF!+#REF!+#REF!+#REF!+#REF!+#REF!</definedName>
    <definedName name="_3D340" localSheetId="11">+#REF!+#REF!+#REF!+#REF!+#REF!+#REF!+#REF!+#REF!+#REF!+#REF!+#REF!+#REF!+#REF!+#REF!+#REF!+#REF!+#REF!+#REF!+#REF!+#REF!+#REF!+#REF!+#REF!+#REF!+#REF!+#REF!+#REF!+#REF!</definedName>
    <definedName name="_3D340">+#REF!+#REF!+#REF!+#REF!+#REF!+#REF!+#REF!+#REF!+#REF!+#REF!+#REF!+#REF!+#REF!+#REF!+#REF!+#REF!+#REF!+#REF!+#REF!+#REF!+#REF!+#REF!+#REF!+#REF!+#REF!+#REF!+#REF!+#REF!</definedName>
    <definedName name="_3D571" localSheetId="13">+#REF!+#REF!+#REF!+#REF!+#REF!+#REF!+#REF!+#REF!+#REF!+#REF!+#REF!+#REF!+#REF!+#REF!+#REF!+#REF!+#REF!+#REF!+#REF!+#REF!+#REF!+#REF!+#REF!+#REF!+#REF!+#REF!+#REF!+#REF!</definedName>
    <definedName name="_3D571" localSheetId="11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 localSheetId="13">+#REF!+#REF!+#REF!+#REF!+#REF!+#REF!+#REF!+#REF!+#REF!+#REF!+#REF!+#REF!+#REF!+#REF!+#REF!+#REF!+#REF!+#REF!+#REF!+#REF!+#REF!+#REF!+#REF!+#REF!+#REF!+#REF!+#REF!+#REF!</definedName>
    <definedName name="_3D762" localSheetId="1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 localSheetId="13">+#REF!+#REF!+#REF!+#REF!+#REF!+#REF!+#REF!+#REF!+#REF!+#REF!+#REF!+#REF!+#REF!+#REF!+#REF!+#REF!+#REF!+#REF!+#REF!+#REF!+#REF!+#REF!+#REF!+#REF!+#REF!+#REF!+#REF!+#REF!</definedName>
    <definedName name="_3EA20" localSheetId="11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BITDA_Sh">[143]NOPAT_VDF!#REF!</definedName>
    <definedName name="_3EE10" localSheetId="13">+#REF!+#REF!+#REF!+#REF!+#REF!+#REF!+#REF!+#REF!+#REF!+#REF!+#REF!+#REF!+#REF!+#REF!+#REF!+#REF!+#REF!+#REF!+#REF!+#REF!+#REF!+#REF!+#REF!+#REF!+#REF!+#REF!+#REF!+#REF!</definedName>
    <definedName name="_3EE10" localSheetId="11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 localSheetId="13">+#REF!+#REF!+#REF!+#REF!+#REF!+#REF!+#REF!+#REF!+#REF!+#REF!+#REF!+#REF!+#REF!+#REF!+#REF!+#REF!+#REF!+#REF!+#REF!+#REF!+#REF!+#REF!+#REF!+#REF!+#REF!+#REF!+#REF!+#REF!</definedName>
    <definedName name="_3F041" localSheetId="11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 localSheetId="13">+#REF!+#REF!+#REF!+#REF!+#REF!+#REF!+#REF!+#REF!+#REF!+#REF!+#REF!+#REF!+#REF!+#REF!+#REF!+#REF!+#REF!+#REF!+#REF!+#REF!+#REF!+#REF!+#REF!+#REF!+#REF!+#REF!+#REF!+#REF!</definedName>
    <definedName name="_3F540" localSheetId="1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3GOTO_A_A207" localSheetId="13">#REF!</definedName>
    <definedName name="_3GOTO_A_A207" localSheetId="11">#REF!</definedName>
    <definedName name="_3GOTO_A_A207">#REF!</definedName>
    <definedName name="_3GOTO_A_A952" localSheetId="13">#REF!</definedName>
    <definedName name="_3GOTO_A_A952" localSheetId="11">#REF!</definedName>
    <definedName name="_3GOTO_A_A952">#REF!</definedName>
    <definedName name="_3n" localSheetId="13">[90]schedules!#REF!</definedName>
    <definedName name="_3n" localSheetId="11">[90]schedules!#REF!</definedName>
    <definedName name="_3n">[91]schedules!#REF!</definedName>
    <definedName name="_4_" localSheetId="13">[90]schedules!#REF!</definedName>
    <definedName name="_4_" localSheetId="11">[90]schedules!#REF!</definedName>
    <definedName name="_4_">[91]schedules!#REF!</definedName>
    <definedName name="_4___123Graph_BI_II_PLF" localSheetId="13" hidden="1">[93]CE!#REF!</definedName>
    <definedName name="_4___123Graph_BI_II_PLF" localSheetId="11" hidden="1">[93]CE!#REF!</definedName>
    <definedName name="_4___123Graph_BI_II_PLF" hidden="1">[94]CE!#REF!</definedName>
    <definedName name="_4___123Graph_XI_II_PLF" localSheetId="13" hidden="1">[140]CE!#REF!</definedName>
    <definedName name="_4___123Graph_XI_II_PLF" localSheetId="11" hidden="1">[140]CE!#REF!</definedName>
    <definedName name="_4___123Graph_XI_II_PLF" hidden="1">[141]CE!#REF!</definedName>
    <definedName name="_4__123Graph_ACHART_12" hidden="1">#REF!</definedName>
    <definedName name="_4__123Graph_ACHART_13" hidden="1">'[105]P&amp;L'!#REF!</definedName>
    <definedName name="_4__123Graph_AChart_1A" hidden="1">#REF!</definedName>
    <definedName name="_4__123Graph_BChart_1A" hidden="1">#REF!</definedName>
    <definedName name="_4__123Graph_XChart_1A" hidden="1">#REF!</definedName>
    <definedName name="_4_._0Restructuring_char">'[78]Invested capital_VDF'!#REF!</definedName>
    <definedName name="_4_00" localSheetId="13">[90]schedules!#REF!</definedName>
    <definedName name="_4_00" localSheetId="11">[90]schedules!#REF!</definedName>
    <definedName name="_4_00">[91]schedules!#REF!</definedName>
    <definedName name="_4_0NOPAT_Sh">[78]NOPAT_VDF!#REF!</definedName>
    <definedName name="_40__123Graph_XCHART_2" hidden="1">'[105]P&amp;L'!#REF!</definedName>
    <definedName name="_40GOTO_B_A189" localSheetId="13">#REF!</definedName>
    <definedName name="_40GOTO_B_A189" localSheetId="11">#REF!</definedName>
    <definedName name="_40GOTO_B_A189">#REF!</definedName>
    <definedName name="_40GOTO_I_A1" localSheetId="13">#REF!</definedName>
    <definedName name="_40GOTO_I_A1" localSheetId="11">#REF!</definedName>
    <definedName name="_40GOTO_I_A1">#REF!</definedName>
    <definedName name="_41">#N/A</definedName>
    <definedName name="_41__123Graph_XCHART_3" hidden="1">'[105]P&amp;L'!#REF!</definedName>
    <definedName name="_42">#N/A</definedName>
    <definedName name="_42__123Graph_XCHART_4" hidden="1">'[105]P&amp;L'!#REF!</definedName>
    <definedName name="_42GOTO_B_A536">#REF!</definedName>
    <definedName name="_42GOTO_K_A30">#REF!</definedName>
    <definedName name="_43__123Graph_XCHART_5" hidden="1">'[105]P&amp;L'!#REF!</definedName>
    <definedName name="_43_0FAMERangeDJ_BALA">[110]eva!#REF!</definedName>
    <definedName name="_44__123Graph_XCHART_6" hidden="1">'[105]P&amp;L'!#REF!</definedName>
    <definedName name="_４４__分_期" localSheetId="13">#REF!</definedName>
    <definedName name="_４４__分_期" localSheetId="11">#REF!</definedName>
    <definedName name="_４４__分_期">#REF!</definedName>
    <definedName name="_44_0FAMERangeDJ_BALA">[110]eva!#REF!</definedName>
    <definedName name="_44GOTO_J_A1" localSheetId="13">#REF!</definedName>
    <definedName name="_44GOTO_J_A1" localSheetId="11">#REF!</definedName>
    <definedName name="_44GOTO_J_A1">#REF!</definedName>
    <definedName name="_45__123Graph_XCHART_7" hidden="1">'[105]P&amp;L'!#REF!</definedName>
    <definedName name="_45_0FAMERangeDJ_BALA">[110]eva!#REF!</definedName>
    <definedName name="_45GOTO_A_A952" localSheetId="13">#REF!</definedName>
    <definedName name="_45GOTO_A_A952" localSheetId="11">#REF!</definedName>
    <definedName name="_45GOTO_A_A952">#REF!</definedName>
    <definedName name="_46__123Graph_XCHART_8" localSheetId="13" hidden="1">'[105]P&amp;L'!#REF!</definedName>
    <definedName name="_46__123Graph_XCHART_8" hidden="1">'[105]P&amp;L'!#REF!</definedName>
    <definedName name="_46_0FAMERangeGCI_BAL">[110]eva!#REF!</definedName>
    <definedName name="_47__123Graph_XCHART_9" localSheetId="13" hidden="1">'[105]P&amp;L'!#REF!</definedName>
    <definedName name="_47__123Graph_XCHART_9" hidden="1">'[105]P&amp;L'!#REF!</definedName>
    <definedName name="_47_0Revenu">'[111]#REF'!#REF!</definedName>
    <definedName name="_48_0UniqueRang">[110]eva!#REF!</definedName>
    <definedName name="_48GOTO_B_A536" localSheetId="13">#REF!</definedName>
    <definedName name="_48GOTO_B_A536" localSheetId="11">#REF!</definedName>
    <definedName name="_48GOTO_B_A536">#REF!</definedName>
    <definedName name="_48GOTO_K_A30" localSheetId="13">#REF!</definedName>
    <definedName name="_48GOTO_K_A30" localSheetId="11">#REF!</definedName>
    <definedName name="_48GOTO_K_A30">#REF!</definedName>
    <definedName name="_4GOTO_A_A207" localSheetId="13">#REF!</definedName>
    <definedName name="_4GOTO_A_A207" localSheetId="11">#REF!</definedName>
    <definedName name="_4GOTO_A_A207">#REF!</definedName>
    <definedName name="_4GOTO_A_A501" localSheetId="13">#REF!</definedName>
    <definedName name="_4GOTO_A_A501" localSheetId="11">#REF!</definedName>
    <definedName name="_4GOTO_A_A501">#REF!</definedName>
    <definedName name="_4GOTO_B_A1" localSheetId="13">#REF!</definedName>
    <definedName name="_4GOTO_B_A1" localSheetId="11">#REF!</definedName>
    <definedName name="_4GOTO_B_A1">#REF!</definedName>
    <definedName name="_5" localSheetId="13">#REF!</definedName>
    <definedName name="_5" localSheetId="11">#REF!</definedName>
    <definedName name="_5">#REF!</definedName>
    <definedName name="_5__123Graph_ACHART_13" hidden="1">#REF!</definedName>
    <definedName name="_5__123Graph_ACHART_14" hidden="1">'[105]P&amp;L'!#REF!</definedName>
    <definedName name="_5__123Graph_AI_II_PLF" localSheetId="13" hidden="1">[150]CE!#REF!</definedName>
    <definedName name="_5__123Graph_AI_II_PLF" localSheetId="11" hidden="1">[150]CE!#REF!</definedName>
    <definedName name="_5__123Graph_AI_II_PLF" hidden="1">[151]CE!#REF!</definedName>
    <definedName name="_5_._0SGA_gro">[78]NOPAT_VDF!#REF!</definedName>
    <definedName name="_5_0_0_F" hidden="1">#REF!</definedName>
    <definedName name="_50_3_0Increase_in_other_liabilit">[78]NOPAT_VDF!#REF!</definedName>
    <definedName name="_51">#N/A</definedName>
    <definedName name="_51_3_0Other_Segment_Reven">[78]NOPAT_VDF!#REF!</definedName>
    <definedName name="_52">#N/A</definedName>
    <definedName name="_53">#N/A</definedName>
    <definedName name="_54">#N/A</definedName>
    <definedName name="_56GOTO_C_A1" localSheetId="13">#REF!</definedName>
    <definedName name="_56GOTO_C_A1" localSheetId="11">#REF!</definedName>
    <definedName name="_56GOTO_C_A1">#REF!</definedName>
    <definedName name="_5GOTO_B_A189" localSheetId="13">#REF!</definedName>
    <definedName name="_5GOTO_B_A189" localSheetId="11">#REF!</definedName>
    <definedName name="_5GOTO_B_A189">#REF!</definedName>
    <definedName name="_5n" localSheetId="13">[90]schedules!#REF!</definedName>
    <definedName name="_5n" localSheetId="11">[90]schedules!#REF!</definedName>
    <definedName name="_5n">[91]schedules!#REF!</definedName>
    <definedName name="_6" localSheetId="13">#REF!</definedName>
    <definedName name="_6" localSheetId="11">#REF!</definedName>
    <definedName name="_6">#REF!</definedName>
    <definedName name="_6___123Graph_CI_II_PLF" localSheetId="13" hidden="1">[93]CE!#REF!</definedName>
    <definedName name="_6___123Graph_CI_II_PLF" localSheetId="11" hidden="1">[93]CE!#REF!</definedName>
    <definedName name="_6___123Graph_CI_II_PLF" hidden="1">[94]CE!#REF!</definedName>
    <definedName name="_6__123Graph_ACHART_14" hidden="1">#REF!</definedName>
    <definedName name="_6__123Graph_ACHART_2" localSheetId="13" hidden="1">'[105]P&amp;L'!#REF!</definedName>
    <definedName name="_6__123Graph_ACHART_2" hidden="1">'[105]P&amp;L'!#REF!</definedName>
    <definedName name="_6__123Graph_AI_II_PLF" localSheetId="13" hidden="1">#REF!</definedName>
    <definedName name="_6__123Graph_AI_II_PLF" localSheetId="11" hidden="1">#REF!</definedName>
    <definedName name="_6__123Graph_AI_II_PLF" hidden="1">#REF!</definedName>
    <definedName name="_6__123Graph_BChart_1A" localSheetId="13" hidden="1">'[100]Eq. Mobilization'!#REF!</definedName>
    <definedName name="_6__123Graph_BChart_1A" localSheetId="11" hidden="1">'[100]Eq. Mobilization'!#REF!</definedName>
    <definedName name="_6__123Graph_BChart_1A" hidden="1">'[101]Eq. Mobilization'!#REF!</definedName>
    <definedName name="_6__123Graph_BI_II_PLF" localSheetId="13" hidden="1">[150]CE!#REF!</definedName>
    <definedName name="_6__123Graph_BI_II_PLF" localSheetId="11" hidden="1">[150]CE!#REF!</definedName>
    <definedName name="_6__123Graph_BI_II_PLF" hidden="1">[151]CE!#REF!</definedName>
    <definedName name="_6__123Graph_XChart_1A" hidden="1">#REF!</definedName>
    <definedName name="_6_._0Gross_inc_gro">[78]NOPAT_VDF!#REF!</definedName>
    <definedName name="_6_._0Restructuring_char">'[78]Invested capital_VDF'!#REF!</definedName>
    <definedName name="_6_._0Shares_repurchase_liabil">'[78]Invested capital_VDF'!#REF!</definedName>
    <definedName name="_6_0" localSheetId="13">[90]schedules!#REF!</definedName>
    <definedName name="_6_0" localSheetId="11">[90]schedules!#REF!</definedName>
    <definedName name="_6_0">[91]schedules!#REF!</definedName>
    <definedName name="_6_0_0_F" hidden="1">#REF!</definedName>
    <definedName name="_60GOTO_B_A1" localSheetId="13">#REF!</definedName>
    <definedName name="_60GOTO_B_A1" localSheetId="11">#REF!</definedName>
    <definedName name="_60GOTO_B_A1">#REF!</definedName>
    <definedName name="_61">#N/A</definedName>
    <definedName name="_62">#N/A</definedName>
    <definedName name="_64GOTO_E_A1" localSheetId="13">#REF!</definedName>
    <definedName name="_64GOTO_E_A1" localSheetId="11">#REF!</definedName>
    <definedName name="_64GOTO_E_A1">#REF!</definedName>
    <definedName name="_66GOTO_I_A1">#REF!</definedName>
    <definedName name="_6GOTO_A_A501" localSheetId="13">#REF!</definedName>
    <definedName name="_6GOTO_A_A501" localSheetId="11">#REF!</definedName>
    <definedName name="_6GOTO_A_A501">#REF!</definedName>
    <definedName name="_6GOTO_A_A952" localSheetId="13">#REF!</definedName>
    <definedName name="_6GOTO_A_A952" localSheetId="11">#REF!</definedName>
    <definedName name="_6GOTO_A_A952">#REF!</definedName>
    <definedName name="_6GOTO_B_A536" localSheetId="13">#REF!</definedName>
    <definedName name="_6GOTO_B_A536" localSheetId="11">#REF!</definedName>
    <definedName name="_6GOTO_B_A536">#REF!</definedName>
    <definedName name="_6n_0" localSheetId="13">[90]schedules!#REF!</definedName>
    <definedName name="_6n_0" localSheetId="11">[90]schedules!#REF!</definedName>
    <definedName name="_6n_0">[91]schedules!#REF!</definedName>
    <definedName name="_7__123Graph_ACHART_15" hidden="1">#REF!</definedName>
    <definedName name="_7__123Graph_ACHART_3" localSheetId="13" hidden="1">'[105]P&amp;L'!#REF!</definedName>
    <definedName name="_7__123Graph_ACHART_3" hidden="1">'[105]P&amp;L'!#REF!</definedName>
    <definedName name="_7__123Graph_CI_II_PLF" localSheetId="13" hidden="1">[150]CE!#REF!</definedName>
    <definedName name="_7__123Graph_CI_II_PLF" localSheetId="11" hidden="1">[150]CE!#REF!</definedName>
    <definedName name="_7__123Graph_CI_II_PLF" hidden="1">[151]CE!#REF!</definedName>
    <definedName name="_7_._0SGA_gro">[78]NOPAT_VDF!#REF!</definedName>
    <definedName name="_7_0FAMERangeDJ_BALA">[110]eva!#REF!</definedName>
    <definedName name="_71">#N/A</definedName>
    <definedName name="_72">#N/A</definedName>
    <definedName name="_72GOTO_G_A1" localSheetId="13">#REF!</definedName>
    <definedName name="_72GOTO_G_A1" localSheetId="11">#REF!</definedName>
    <definedName name="_72GOTO_G_A1">#REF!</definedName>
    <definedName name="_75GOTO_B_A189" localSheetId="13">#REF!</definedName>
    <definedName name="_75GOTO_B_A189" localSheetId="11">#REF!</definedName>
    <definedName name="_75GOTO_B_A189">#REF!</definedName>
    <definedName name="_78GOTO_K_A30">#REF!</definedName>
    <definedName name="_79_0FAMERangeDJ_BALA">[110]eva!#REF!</definedName>
    <definedName name="_7GOTO_C_A1" localSheetId="13">#REF!</definedName>
    <definedName name="_7GOTO_C_A1" localSheetId="11">#REF!</definedName>
    <definedName name="_7GOTO_C_A1">#REF!</definedName>
    <definedName name="_8___123Graph_XI_II_PLF" localSheetId="13" hidden="1">[93]CE!#REF!</definedName>
    <definedName name="_8___123Graph_XI_II_PLF" localSheetId="11" hidden="1">[93]CE!#REF!</definedName>
    <definedName name="_8___123Graph_XI_II_PLF" hidden="1">[94]CE!#REF!</definedName>
    <definedName name="_8__123Graph_ACHART_16" hidden="1">#REF!</definedName>
    <definedName name="_8__123Graph_ACHART_4" localSheetId="13" hidden="1">'[105]P&amp;L'!#REF!</definedName>
    <definedName name="_8__123Graph_ACHART_4" hidden="1">'[105]P&amp;L'!#REF!</definedName>
    <definedName name="_8__123Graph_XChart_1A" hidden="1">#REF!</definedName>
    <definedName name="_8__123Graph_XI_II_PLF" localSheetId="13" hidden="1">[150]CE!#REF!</definedName>
    <definedName name="_8__123Graph_XI_II_PLF" localSheetId="11" hidden="1">[150]CE!#REF!</definedName>
    <definedName name="_8__123Graph_XI_II_PLF" hidden="1">[151]CE!#REF!</definedName>
    <definedName name="_8_0_0_F" hidden="1">#REF!</definedName>
    <definedName name="_8_00" localSheetId="13">[90]schedules!#REF!</definedName>
    <definedName name="_8_00" localSheetId="11">[90]schedules!#REF!</definedName>
    <definedName name="_8_00">[91]schedules!#REF!</definedName>
    <definedName name="_8_0FAMERangeDJ_BALA">[110]eva!#REF!</definedName>
    <definedName name="_80_0FAMERangeDJ_BALA">[110]eva!#REF!</definedName>
    <definedName name="_80GOTO_I_A1" localSheetId="13">#REF!</definedName>
    <definedName name="_80GOTO_I_A1" localSheetId="11">#REF!</definedName>
    <definedName name="_80GOTO_I_A1">#REF!</definedName>
    <definedName name="_81_0FAMERangeDJ_BALA">[110]eva!#REF!</definedName>
    <definedName name="_82_0FAMERangeGCI_BAL">[110]eva!#REF!</definedName>
    <definedName name="_83_0Revenu">'[111]#REF'!#REF!</definedName>
    <definedName name="_84_0UniqueRang">[110]eva!#REF!</definedName>
    <definedName name="_8485G">'[152]Stationwise Thermal &amp; Hydel Gen'!$GR$4:$HK$9</definedName>
    <definedName name="_85_3_0Income_before_ta">[78]NOPAT_VDF!#REF!</definedName>
    <definedName name="_86_0FAMERangeDJ_BALA">[110]eva!#REF!</definedName>
    <definedName name="_86_3_0Increase_in_other_liabilit">[78]NOPAT_VDF!#REF!</definedName>
    <definedName name="_87_3_0Other_Segment_Reven">[78]NOPAT_VDF!#REF!</definedName>
    <definedName name="_8749600_Guj_State_energy" localSheetId="13">#REF!</definedName>
    <definedName name="_8749600_Guj_State_energy" localSheetId="11">#REF!</definedName>
    <definedName name="_8749600_Guj_State_energy">#REF!</definedName>
    <definedName name="_88_0FAMERangeDJ_BALA">[110]eva!#REF!</definedName>
    <definedName name="_88GOTO_J_A1" localSheetId="13">#REF!</definedName>
    <definedName name="_88GOTO_J_A1" localSheetId="11">#REF!</definedName>
    <definedName name="_88GOTO_J_A1">#REF!</definedName>
    <definedName name="_8GOTO_A_A207" localSheetId="13">#REF!</definedName>
    <definedName name="_8GOTO_A_A207" localSheetId="11">#REF!</definedName>
    <definedName name="_8GOTO_A_A207">#REF!</definedName>
    <definedName name="_8GOTO_A_A501" localSheetId="13">#REF!</definedName>
    <definedName name="_8GOTO_A_A501" localSheetId="11">#REF!</definedName>
    <definedName name="_8GOTO_A_A501">#REF!</definedName>
    <definedName name="_8GOTO_B_A1" localSheetId="13">#REF!</definedName>
    <definedName name="_8GOTO_B_A1" localSheetId="11">#REF!</definedName>
    <definedName name="_8GOTO_B_A1">#REF!</definedName>
    <definedName name="_8GOTO_E_A1" localSheetId="13">#REF!</definedName>
    <definedName name="_8GOTO_E_A1" localSheetId="11">#REF!</definedName>
    <definedName name="_8GOTO_E_A1">#REF!</definedName>
    <definedName name="_9__123Graph_AChart_1G" hidden="1">#REF!</definedName>
    <definedName name="_9__123Graph_ACHART_5" hidden="1">'[105]P&amp;L'!#REF!</definedName>
    <definedName name="_9__123Graph_AI_II_PLF" localSheetId="13" hidden="1">[142]CE!#REF!</definedName>
    <definedName name="_9__123Graph_AI_II_PLF" localSheetId="11" hidden="1">[142]CE!#REF!</definedName>
    <definedName name="_9__123Graph_AI_II_PLF" hidden="1">[142]CE!#REF!</definedName>
    <definedName name="_9__123Graph_XChart_1A" localSheetId="13" hidden="1">'[100]Eq. Mobilization'!#REF!</definedName>
    <definedName name="_9__123Graph_XChart_1A" localSheetId="11" hidden="1">'[100]Eq. Mobilization'!#REF!</definedName>
    <definedName name="_9__123Graph_XChart_1A" hidden="1">'[101]Eq. Mobilization'!#REF!</definedName>
    <definedName name="_9_.__Gross_inc_gro">[143]NOPAT_VDF!#REF!</definedName>
    <definedName name="_9_0FAMERangeDJ_BALA">[110]eva!#REF!</definedName>
    <definedName name="_90_0FAMERangeDJ_BALA">[110]eva!#REF!</definedName>
    <definedName name="_90GOTO_B_A536" localSheetId="13">#REF!</definedName>
    <definedName name="_90GOTO_B_A536" localSheetId="11">#REF!</definedName>
    <definedName name="_90GOTO_B_A536">#REF!</definedName>
    <definedName name="_92_0FAMERangeGCI_BAL">[110]eva!#REF!</definedName>
    <definedName name="_94_0Revenu">'[111]#REF'!#REF!</definedName>
    <definedName name="_96_0UniqueRang">[110]eva!#REF!</definedName>
    <definedName name="_96GOTO_K_A30" localSheetId="13">#REF!</definedName>
    <definedName name="_96GOTO_K_A30" localSheetId="11">#REF!</definedName>
    <definedName name="_96GOTO_K_A30">#REF!</definedName>
    <definedName name="_98_3_0Income_before_ta">[78]NOPAT_VDF!#REF!</definedName>
    <definedName name="_99_00" localSheetId="13">[153]QTY!#REF!</definedName>
    <definedName name="_99_00" localSheetId="11">[153]QTY!#REF!</definedName>
    <definedName name="_99_00">[154]QTY!#REF!</definedName>
    <definedName name="_9GOTO_A_A952" localSheetId="13">#REF!</definedName>
    <definedName name="_9GOTO_A_A952" localSheetId="11">#REF!</definedName>
    <definedName name="_9GOTO_A_A952">#REF!</definedName>
    <definedName name="_9GOTO_G_A1" localSheetId="13">#REF!</definedName>
    <definedName name="_9GOTO_G_A1" localSheetId="11">#REF!</definedName>
    <definedName name="_9GOTO_G_A1">#REF!</definedName>
    <definedName name="_a3">#N/A</definedName>
    <definedName name="_A65600" localSheetId="13">#REF!</definedName>
    <definedName name="_A65600" localSheetId="11">#REF!</definedName>
    <definedName name="_A65600">#REF!</definedName>
    <definedName name="_A99999">#REF!</definedName>
    <definedName name="_aa1" localSheetId="13" hidden="1">{#N/A,#N/A,TRUE,"Financials";#N/A,#N/A,TRUE,"Operating Statistics";#N/A,#N/A,TRUE,"Capex &amp; Depreciation";#N/A,#N/A,TRUE,"Debt"}</definedName>
    <definedName name="_aa1" hidden="1">{#N/A,#N/A,TRUE,"Financials";#N/A,#N/A,TRUE,"Operating Statistics";#N/A,#N/A,TRUE,"Capex &amp; Depreciation";#N/A,#N/A,TRUE,"Debt"}</definedName>
    <definedName name="_AA36" hidden="1">{"VIEW1",#N/A,FALSE,"P&amp;L Account 2001-2002";"VIEW2",#N/A,FALSE,"P&amp;L Account 2001-2002";"VIEW3",#N/A,FALSE,"P&amp;L Account 2001-2002";"VIEW4",#N/A,FALSE,"P&amp;L Account 2001-2002"}</definedName>
    <definedName name="_AAA1">[155]POLY!$E$9:$E$214</definedName>
    <definedName name="_abc1" hidden="1">{#N/A,#N/A,FALSE,"SUMMARY REPORT"}</definedName>
    <definedName name="_abc10" hidden="1">{#N/A,#N/A,FALSE,"SUMMARY REPORT"}</definedName>
    <definedName name="_abc115" hidden="1">{#N/A,#N/A,FALSE,"SUMMARY REPORT"}</definedName>
    <definedName name="_ABC12" hidden="1">{#N/A,#N/A,FALSE,"SUMMARY REPORT"}</definedName>
    <definedName name="_abc13" hidden="1">{#N/A,#N/A,FALSE,"SUMMARY REPORT"}</definedName>
    <definedName name="_abc14" hidden="1">{#N/A,#N/A,FALSE,"SUMMARY REPORT"}</definedName>
    <definedName name="_abc15" hidden="1">{#N/A,#N/A,FALSE,"SUMMARY REPORT"}</definedName>
    <definedName name="_abc16" hidden="1">{#N/A,#N/A,FALSE,"SUMMARY REPORT"}</definedName>
    <definedName name="_abc18" hidden="1">{#N/A,#N/A,FALSE,"SUMMARY REPORT"}</definedName>
    <definedName name="_abc19" hidden="1">{#N/A,#N/A,FALSE,"SUMMARY REPORT"}</definedName>
    <definedName name="_abc21" hidden="1">{#N/A,#N/A,FALSE,"SUMMARY REPORT"}</definedName>
    <definedName name="_ABC5" hidden="1">{#N/A,#N/A,FALSE,"SUMMARY REPORT"}</definedName>
    <definedName name="_abc6" hidden="1">{#N/A,#N/A,FALSE,"SUMMARY REPORT"}</definedName>
    <definedName name="_ABC7" hidden="1">{#N/A,#N/A,FALSE,"SUMMARY REPORT"}</definedName>
    <definedName name="_ABC8" hidden="1">{#N/A,#N/A,FALSE,"SUMMARY REPORT"}</definedName>
    <definedName name="_ABC9" hidden="1">{#N/A,#N/A,FALSE,"SUMMARY REPORT"}</definedName>
    <definedName name="_abs123" localSheetId="13" hidden="1">{#N/A,#N/A,FALSE,"M&amp;B_43A_fab";#N/A,#N/A,FALSE,"M&amp;B_43A_ERE.";#N/A,#N/A,FALSE,"M&amp;B-43A-ALIGN"}</definedName>
    <definedName name="_abs123" hidden="1">{#N/A,#N/A,FALSE,"M&amp;B_43A_fab";#N/A,#N/A,FALSE,"M&amp;B_43A_ERE.";#N/A,#N/A,FALSE,"M&amp;B-43A-ALIGN"}</definedName>
    <definedName name="_ABS2" localSheetId="13" hidden="1">{#N/A,#N/A,FALSE,"M&amp;B_43A_fab";#N/A,#N/A,FALSE,"M&amp;B_43A_ERE.";#N/A,#N/A,FALSE,"M&amp;B-43A-ALIGN"}</definedName>
    <definedName name="_ABS2" hidden="1">{#N/A,#N/A,FALSE,"M&amp;B_43A_fab";#N/A,#N/A,FALSE,"M&amp;B_43A_ERE.";#N/A,#N/A,FALSE,"M&amp;B-43A-ALIGN"}</definedName>
    <definedName name="_ad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ADB1">#REF!</definedName>
    <definedName name="_ADC6" hidden="1">{#N/A,#N/A,FALSE,"SUMMARY REPORT"}</definedName>
    <definedName name="_age1" localSheetId="13" hidden="1">{"'Mach'!$A$1:$D$39"}</definedName>
    <definedName name="_age1" hidden="1">{"'Mach'!$A$1:$D$39"}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mt94">'[43]Crude oil'!#REF!</definedName>
    <definedName name="_amt95">'[43]Crude oil'!#REF!</definedName>
    <definedName name="_amt96">'[43]Crude oil'!#REF!</definedName>
    <definedName name="_amt97">'[43]Crude oil'!#REF!</definedName>
    <definedName name="_amt98">'[43]Crude oil'!#REF!</definedName>
    <definedName name="_amt99">'[43]Crude oil'!#REF!</definedName>
    <definedName name="_AOC2" localSheetId="13">#REF!</definedName>
    <definedName name="_AOC2" localSheetId="11">#REF!</definedName>
    <definedName name="_AOC2">#REF!</definedName>
    <definedName name="_App4" localSheetId="13">#REF!</definedName>
    <definedName name="_App4" localSheetId="11">#REF!</definedName>
    <definedName name="_App4">#REF!</definedName>
    <definedName name="_APR1" localSheetId="13">'[156]LDC LU'!#REF!</definedName>
    <definedName name="_APR1" localSheetId="11">'[156]LDC LU'!#REF!</definedName>
    <definedName name="_APR1">'[156]LDC LU'!#REF!</definedName>
    <definedName name="_APR2">'[156]LDC LU'!#REF!</definedName>
    <definedName name="_as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as3" localSheetId="13">[48]BEST_17112006!$C$20</definedName>
    <definedName name="_as3" localSheetId="11">[48]BEST_17112006!$C$20</definedName>
    <definedName name="_as3">[49]BEST_17112006!$C$20</definedName>
    <definedName name="_ASE5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 localSheetId="13">'[156]LDC LU'!#REF!</definedName>
    <definedName name="_AUG1" localSheetId="11">'[156]LDC LU'!#REF!</definedName>
    <definedName name="_AUG1">'[156]LDC LU'!#REF!</definedName>
    <definedName name="_AUG2" localSheetId="13">'[156]LDC LU'!#REF!</definedName>
    <definedName name="_AUG2" localSheetId="11">'[156]LDC LU'!#REF!</definedName>
    <definedName name="_AUG2">'[156]LDC LU'!#REF!</definedName>
    <definedName name="_B">[157]Pulses!#REF!</definedName>
    <definedName name="_B___0">[158]Pulses!#REF!</definedName>
    <definedName name="_B___6">[159]Pulses!#REF!</definedName>
    <definedName name="_BAS_FCOST_AFT_" localSheetId="13">'[160]Financial Estimates'!$C$321</definedName>
    <definedName name="_BAS_FCOST_AFT_" localSheetId="11">'[160]Financial Estimates'!$C$321</definedName>
    <definedName name="_BAS_FCOST_AFT_">'[161]Financial Estimates'!$C$321</definedName>
    <definedName name="_BBQ1" localSheetId="13">[79]!_xlbgnm.BBQ1</definedName>
    <definedName name="_BBQ1" localSheetId="3">[80]!_xlbgnm.BBQ1</definedName>
    <definedName name="_BBQ1" localSheetId="4">[80]!_xlbgnm.BBQ1</definedName>
    <definedName name="_BBQ1" localSheetId="5">[80]!_xlbgnm.BBQ1</definedName>
    <definedName name="_BBQ1" localSheetId="6">[80]!_xlbgnm.BBQ1</definedName>
    <definedName name="_BBQ1" localSheetId="7">[80]!_xlbgnm.BBQ1</definedName>
    <definedName name="_BBQ1" localSheetId="8">[80]!_xlbgnm.BBQ1</definedName>
    <definedName name="_BBQ1" localSheetId="9">[80]!_xlbgnm.BBQ1</definedName>
    <definedName name="_BBQ1" localSheetId="10">[80]!_xlbgnm.BBQ1</definedName>
    <definedName name="_BBQ1" localSheetId="11">[79]!_xlbgnm.BBQ1</definedName>
    <definedName name="_BBQ1">[80]!_xlbgnm.BBQ1</definedName>
    <definedName name="_bdm.1548A132B46F4C60B8E729C4551DF117.edm" hidden="1">'[162]Cons P&amp;L'!$A:$IV</definedName>
    <definedName name="_bdm.15BCD9489AD748028D57019E3C0A66F7.edm" hidden="1">#N/A</definedName>
    <definedName name="_bdm.192E1A69B51247D9914DF8B21161D19C.edm" hidden="1">[163]Financials!$A:$IV</definedName>
    <definedName name="_bdm.24BD2FD9E425417286248BF927A96720.edm" hidden="1">[162]Tables!$A:$IV</definedName>
    <definedName name="_bdm.26553D234A2F4E3D8E53B2192BC0A315.edm" hidden="1">'[162]Report Data'!$A:$IV</definedName>
    <definedName name="_bdm.33A03B62988A41C39A3ED3AE27C84906.edm" hidden="1">#N/A</definedName>
    <definedName name="_bdm.84B00B6FA1B249B294FCD8F89E13079B.edm" hidden="1">[164]Qtrly!$A:$IV</definedName>
    <definedName name="_bdm.9560A33D287847109A077533FE570E73.edm" hidden="1">#N/A</definedName>
    <definedName name="_bdm.95F445F17CFE4E66883B738BF6636433.edm" hidden="1">[163]wireline!$A:$IV</definedName>
    <definedName name="_bdm.A2E42FEC9E174E2397DAA1281664C0E5.edm" hidden="1">[165]WTG!$A:$IV</definedName>
    <definedName name="_bdm.B114A6131A5F49C1A7A5F91639356266.edm" hidden="1">[163]Workings!$A:$IV</definedName>
    <definedName name="_bdm.BE209056026942F4AE4180B6E4138E6B.edm" hidden="1">#N/A</definedName>
    <definedName name="_bdm.CA7C0830173C4BED942E509D900BD0CE.edm" hidden="1">#N/A</definedName>
    <definedName name="_bdm.CB56BC02D7144C6984233B865BFB4FD5.edm" hidden="1">[163]INPUT!$A:$IV</definedName>
    <definedName name="_bdm.D31DD76238F1412E9074A28EA0D4A1D3.edm" hidden="1">[164]XLink!$A:$IV</definedName>
    <definedName name="_bdm.D8450A1B7ADA43A6B01241520EBB1C80.edm" hidden="1">[163]OUTPUT!$A:$IV</definedName>
    <definedName name="_bdm.DC897DFCCAB040F0A0613423FABA10C2.edm" hidden="1">[165]Consolidated!$A:$IV</definedName>
    <definedName name="_bdm.DFA99D928C514173ACC7302690466393.edm" hidden="1">#N/A</definedName>
    <definedName name="_bdm.E29E946DE9AD43058E12CD132AFEDAA9.edm" hidden="1">#N/A</definedName>
    <definedName name="_BEST_GR" localSheetId="13">#REF!</definedName>
    <definedName name="_BEST_GR" localSheetId="11">#REF!</definedName>
    <definedName name="_BEST_GR">#REF!</definedName>
    <definedName name="_BHIV_AUX" localSheetId="13">#REF!</definedName>
    <definedName name="_BHIV_AUX" localSheetId="11">#REF!</definedName>
    <definedName name="_BHIV_AUX">#REF!</definedName>
    <definedName name="_BHIV_HT_RT" localSheetId="13">#REF!</definedName>
    <definedName name="_BHIV_HT_RT" localSheetId="11">#REF!</definedName>
    <definedName name="_BHIV_HT_RT">#REF!</definedName>
    <definedName name="_boe96">[43]cs1997!$D$23</definedName>
    <definedName name="_boe97">[43]cs1997!$F$23</definedName>
    <definedName name="_boe98">[43]cs1997!$H$23</definedName>
    <definedName name="_boe99">[43]cs1997!$J$23</definedName>
    <definedName name="_bs1" localSheetId="13">#REF!</definedName>
    <definedName name="_bs1" localSheetId="11">#REF!</definedName>
    <definedName name="_bs1">#REF!</definedName>
    <definedName name="_bs2" localSheetId="13">#REF!</definedName>
    <definedName name="_bs2" localSheetId="11">#REF!</definedName>
    <definedName name="_bs2">#REF!</definedName>
    <definedName name="_BSD1" localSheetId="13">#REF!</definedName>
    <definedName name="_BSD1" localSheetId="11">#REF!</definedName>
    <definedName name="_BSD1">#REF!</definedName>
    <definedName name="_BSD2" localSheetId="13">#REF!</definedName>
    <definedName name="_BSD2" localSheetId="11">#REF!</definedName>
    <definedName name="_BSD2">#REF!</definedName>
    <definedName name="_BSES22_GR" localSheetId="13">#REF!</definedName>
    <definedName name="_BSES22_GR" localSheetId="11">#REF!</definedName>
    <definedName name="_BSES22_GR">#REF!</definedName>
    <definedName name="_BSES220_GR" localSheetId="13">#REF!</definedName>
    <definedName name="_BSES220_GR" localSheetId="11">#REF!</definedName>
    <definedName name="_BSES220_GR">#REF!</definedName>
    <definedName name="_C" localSheetId="13">#REF!</definedName>
    <definedName name="_C" localSheetId="11">#REF!</definedName>
    <definedName name="_C">#REF!</definedName>
    <definedName name="_CAN112">13.42</definedName>
    <definedName name="_CAN113">12.98</definedName>
    <definedName name="_CAN117">12.7</definedName>
    <definedName name="_CAN118">13.27</definedName>
    <definedName name="_CAN120">11.72</definedName>
    <definedName name="_CAN210">10.38</definedName>
    <definedName name="_CAN211">10.58</definedName>
    <definedName name="_CAN213">10.56</definedName>
    <definedName name="_CAN215">10.22</definedName>
    <definedName name="_CAN216">9.61</definedName>
    <definedName name="_CAN217">10.47</definedName>
    <definedName name="_CAN219">10.91</definedName>
    <definedName name="_CAN220">11.09</definedName>
    <definedName name="_CAN221">11.25</definedName>
    <definedName name="_CAN222">10.17</definedName>
    <definedName name="_CAN223">9.89</definedName>
    <definedName name="_CAN230">10.79</definedName>
    <definedName name="_can421">40.2</definedName>
    <definedName name="_can422">41.57</definedName>
    <definedName name="_can423">43.9</definedName>
    <definedName name="_can424">41.19</definedName>
    <definedName name="_can425">42.81</definedName>
    <definedName name="_can426">40.77</definedName>
    <definedName name="_can427">40.92</definedName>
    <definedName name="_can428">39.29</definedName>
    <definedName name="_can429">45.19</definedName>
    <definedName name="_can430">40.73</definedName>
    <definedName name="_can431">42.52</definedName>
    <definedName name="_can432">42.53</definedName>
    <definedName name="_can433">43.69</definedName>
    <definedName name="_can434">40.43</definedName>
    <definedName name="_can435">43.3</definedName>
    <definedName name="_cap98">[43]Sheet1!#REF!</definedName>
    <definedName name="_cas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cat1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cf93">'[43]model by field'!#REF!</definedName>
    <definedName name="_ccf94">'[43]model by field'!#REF!</definedName>
    <definedName name="_ch14" hidden="1">#REF!</definedName>
    <definedName name="_cni93">'[43]model by field'!#REF!</definedName>
    <definedName name="_cni94">'[43]model by field'!#REF!</definedName>
    <definedName name="_CO1" localSheetId="13">#REF!</definedName>
    <definedName name="_CO1" localSheetId="11">#REF!</definedName>
    <definedName name="_CO1">#REF!</definedName>
    <definedName name="_COAL_CAL_VAL_" localSheetId="13">'[160]Financial Estimates'!$C$324</definedName>
    <definedName name="_COAL_CAL_VAL_" localSheetId="11">'[160]Financial Estimates'!$C$324</definedName>
    <definedName name="_COAL_CAL_VAL_">'[161]Financial Estimates'!$C$324</definedName>
    <definedName name="_col1" localSheetId="13">#REF!</definedName>
    <definedName name="_col1" localSheetId="11">#REF!</definedName>
    <definedName name="_col1">#REF!</definedName>
    <definedName name="_col10" localSheetId="13">#REF!</definedName>
    <definedName name="_col10" localSheetId="11">#REF!</definedName>
    <definedName name="_col10">#REF!</definedName>
    <definedName name="_col11" localSheetId="13">#REF!</definedName>
    <definedName name="_col11" localSheetId="11">#REF!</definedName>
    <definedName name="_col11">#REF!</definedName>
    <definedName name="_col12" localSheetId="13">#REF!</definedName>
    <definedName name="_col12" localSheetId="11">#REF!</definedName>
    <definedName name="_col12">#REF!</definedName>
    <definedName name="_col13" localSheetId="13">#REF!</definedName>
    <definedName name="_col13" localSheetId="11">#REF!</definedName>
    <definedName name="_col13">#REF!</definedName>
    <definedName name="_col2" localSheetId="13">#REF!</definedName>
    <definedName name="_col2" localSheetId="11">#REF!</definedName>
    <definedName name="_col2">#REF!</definedName>
    <definedName name="_col3" localSheetId="13">#REF!</definedName>
    <definedName name="_col3" localSheetId="11">#REF!</definedName>
    <definedName name="_col3">#REF!</definedName>
    <definedName name="_col4" localSheetId="13">#REF!</definedName>
    <definedName name="_col4" localSheetId="11">#REF!</definedName>
    <definedName name="_col4">#REF!</definedName>
    <definedName name="_col5" localSheetId="13">#REF!</definedName>
    <definedName name="_col5" localSheetId="11">#REF!</definedName>
    <definedName name="_col5">#REF!</definedName>
    <definedName name="_col6" localSheetId="13">#REF!</definedName>
    <definedName name="_col6" localSheetId="11">#REF!</definedName>
    <definedName name="_col6">#REF!</definedName>
    <definedName name="_col7" localSheetId="13">#REF!</definedName>
    <definedName name="_col7" localSheetId="11">#REF!</definedName>
    <definedName name="_col7">#REF!</definedName>
    <definedName name="_col8" localSheetId="13">#REF!</definedName>
    <definedName name="_col8" localSheetId="11">#REF!</definedName>
    <definedName name="_col8">#REF!</definedName>
    <definedName name="_col9" localSheetId="13">#REF!</definedName>
    <definedName name="_col9" localSheetId="11">#REF!</definedName>
    <definedName name="_col9">#REF!</definedName>
    <definedName name="_Cur3" localSheetId="13">'[113]x-rate'!$A$2:$B$10</definedName>
    <definedName name="_Cur3" localSheetId="11">'[113]x-rate'!$A$2:$B$10</definedName>
    <definedName name="_Cur3">'[114]x-rate'!$A$2:$B$10</definedName>
    <definedName name="_D">[157]Pulses!#REF!</definedName>
    <definedName name="_D___0">[158]Pulses!#REF!</definedName>
    <definedName name="_D___6">[159]Pulses!#REF!</definedName>
    <definedName name="_D___GOTO_GK112" localSheetId="13">#REF!</definedName>
    <definedName name="_D___GOTO_GK112" localSheetId="11">#REF!</definedName>
    <definedName name="_D___GOTO_GK112">#REF!</definedName>
    <definedName name="_D___GOTO_GK56_" localSheetId="13">#REF!</definedName>
    <definedName name="_D___GOTO_GK56_" localSheetId="11">#REF!</definedName>
    <definedName name="_D___GOTO_GK56_">#REF!</definedName>
    <definedName name="_D__D___L___GOT" localSheetId="13">#REF!</definedName>
    <definedName name="_D__D___L___GOT" localSheetId="11">#REF!</definedName>
    <definedName name="_D__D___L___GOT">#REF!</definedName>
    <definedName name="_D__D__D___D__D" localSheetId="13">#REF!</definedName>
    <definedName name="_D__D__D___D__D" localSheetId="11">#REF!</definedName>
    <definedName name="_D__D__D___D__D">#REF!</definedName>
    <definedName name="_D_19__U_19_" localSheetId="13">#REF!</definedName>
    <definedName name="_D_19__U_19_" localSheetId="11">#REF!</definedName>
    <definedName name="_D_19__U_19_">#REF!</definedName>
    <definedName name="_D5" localSheetId="13">[115]bs!#REF!</definedName>
    <definedName name="_D5" localSheetId="11">[115]bs!#REF!</definedName>
    <definedName name="_D5">[116]bs!#REF!</definedName>
    <definedName name="_D87840" localSheetId="13">#REF!</definedName>
    <definedName name="_D87840" localSheetId="11">#REF!</definedName>
    <definedName name="_D87840">#REF!</definedName>
    <definedName name="_dap20">[166]PTIN03!$B$21</definedName>
    <definedName name="_dap25">[166]summary!$O$80</definedName>
    <definedName name="_DAT1" localSheetId="13">#REF!</definedName>
    <definedName name="_DAT1" localSheetId="11">#REF!</definedName>
    <definedName name="_DAT1">#REF!</definedName>
    <definedName name="_DAT10" localSheetId="13">#REF!</definedName>
    <definedName name="_DAT10" localSheetId="11">#REF!</definedName>
    <definedName name="_DAT10">#REF!</definedName>
    <definedName name="_DAT11" localSheetId="13">#REF!</definedName>
    <definedName name="_DAT11" localSheetId="11">#REF!</definedName>
    <definedName name="_DAT11">#REF!</definedName>
    <definedName name="_DAT12" localSheetId="13">'[73]ins spares'!#REF!</definedName>
    <definedName name="_DAT12" localSheetId="11">'[73]ins spares'!#REF!</definedName>
    <definedName name="_DAT12">'[74]ins spares'!#REF!</definedName>
    <definedName name="_DAT13" localSheetId="13">'[73]ins spares'!#REF!</definedName>
    <definedName name="_DAT13" localSheetId="11">'[73]ins spares'!#REF!</definedName>
    <definedName name="_DAT13">'[74]ins spares'!#REF!</definedName>
    <definedName name="_DAT14">'[82]Directly billed customers'!#REF!</definedName>
    <definedName name="_DAT15" localSheetId="13">'[73]ins spares'!#REF!</definedName>
    <definedName name="_DAT15" localSheetId="11">'[73]ins spares'!#REF!</definedName>
    <definedName name="_DAT15">'[74]ins spares'!#REF!</definedName>
    <definedName name="_DAT16" localSheetId="13">'[73]ins spares'!#REF!</definedName>
    <definedName name="_DAT16" localSheetId="11">'[73]ins spares'!#REF!</definedName>
    <definedName name="_DAT16">'[74]ins spares'!#REF!</definedName>
    <definedName name="_DAT17" localSheetId="13">#REF!</definedName>
    <definedName name="_DAT17" localSheetId="11">#REF!</definedName>
    <definedName name="_DAT17">#REF!</definedName>
    <definedName name="_DAT18" localSheetId="13">'[73]ins spares'!#REF!</definedName>
    <definedName name="_DAT18" localSheetId="11">'[73]ins spares'!#REF!</definedName>
    <definedName name="_DAT18">'[74]ins spares'!#REF!</definedName>
    <definedName name="_DAT19" localSheetId="13">'[73]ins spares'!#REF!</definedName>
    <definedName name="_DAT19" localSheetId="11">'[73]ins spares'!#REF!</definedName>
    <definedName name="_DAT19">'[74]ins spares'!#REF!</definedName>
    <definedName name="_DAT2" localSheetId="13">#REF!</definedName>
    <definedName name="_DAT2" localSheetId="11">#REF!</definedName>
    <definedName name="_DAT2">#REF!</definedName>
    <definedName name="_DAT20" localSheetId="13">'[73]ins spares'!#REF!</definedName>
    <definedName name="_DAT20" localSheetId="11">'[73]ins spares'!#REF!</definedName>
    <definedName name="_DAT20">'[74]ins spares'!#REF!</definedName>
    <definedName name="_DAT21" localSheetId="13">'[73]ins spares'!#REF!</definedName>
    <definedName name="_DAT21" localSheetId="11">'[73]ins spares'!#REF!</definedName>
    <definedName name="_DAT21">'[74]ins spares'!#REF!</definedName>
    <definedName name="_DAT22" localSheetId="13">'[73]ins spares'!#REF!</definedName>
    <definedName name="_DAT22" localSheetId="11">'[73]ins spares'!#REF!</definedName>
    <definedName name="_DAT22">'[74]ins spares'!#REF!</definedName>
    <definedName name="_DAT23" localSheetId="13">'[73]ins spares'!#REF!</definedName>
    <definedName name="_DAT23" localSheetId="11">'[73]ins spares'!#REF!</definedName>
    <definedName name="_DAT23">'[74]ins spares'!#REF!</definedName>
    <definedName name="_DAT24" localSheetId="13">'[73]ins spares'!#REF!</definedName>
    <definedName name="_DAT24" localSheetId="11">'[73]ins spares'!#REF!</definedName>
    <definedName name="_DAT24">'[74]ins spares'!#REF!</definedName>
    <definedName name="_DAT25" localSheetId="13">#REF!</definedName>
    <definedName name="_DAT25" localSheetId="11">#REF!</definedName>
    <definedName name="_DAT25">#REF!</definedName>
    <definedName name="_DAT26" localSheetId="13">#REF!</definedName>
    <definedName name="_DAT26" localSheetId="11">#REF!</definedName>
    <definedName name="_DAT26">#REF!</definedName>
    <definedName name="_DAT27" localSheetId="13">#REF!</definedName>
    <definedName name="_DAT27" localSheetId="11">#REF!</definedName>
    <definedName name="_DAT27">#REF!</definedName>
    <definedName name="_DAT28" localSheetId="13">#REF!</definedName>
    <definedName name="_DAT28" localSheetId="11">#REF!</definedName>
    <definedName name="_DAT28">#REF!</definedName>
    <definedName name="_DAT29">#REF!</definedName>
    <definedName name="_DAT3" localSheetId="13">#REF!</definedName>
    <definedName name="_DAT3" localSheetId="11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 localSheetId="13">#REF!</definedName>
    <definedName name="_DAT4" localSheetId="11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 localSheetId="13">#REF!</definedName>
    <definedName name="_DAT5" localSheetId="11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6" localSheetId="13">#REF!</definedName>
    <definedName name="_DAT6" localSheetId="11">#REF!</definedName>
    <definedName name="_DAT6">#REF!</definedName>
    <definedName name="_DAT7" localSheetId="13">#REF!</definedName>
    <definedName name="_DAT7" localSheetId="11">#REF!</definedName>
    <definedName name="_DAT7">#REF!</definedName>
    <definedName name="_DAT8" localSheetId="13">#REF!</definedName>
    <definedName name="_DAT8" localSheetId="11">#REF!</definedName>
    <definedName name="_DAT8">#REF!</definedName>
    <definedName name="_DAT9" localSheetId="13">#REF!</definedName>
    <definedName name="_DAT9" localSheetId="11">#REF!</definedName>
    <definedName name="_DAT9">#REF!</definedName>
    <definedName name="_db1" localSheetId="13" hidden="1">{"'Sheet1'!$A$5:$E$42"}</definedName>
    <definedName name="_db1" hidden="1">{"'Sheet1'!$A$5:$E$42"}</definedName>
    <definedName name="_dcf1" hidden="1">[68]Internet!#REF!</definedName>
    <definedName name="_DCF95">[43]Sheet1!$AW$36</definedName>
    <definedName name="_DCF96">[43]Sheet1!$BI$36</definedName>
    <definedName name="_DCF97">[43]Sheet1!$BU$36</definedName>
    <definedName name="_dd1">[158]Pulses!$A$1:$S$311</definedName>
    <definedName name="_dd2" localSheetId="13">[167]Pulses!$A$1:$S$311</definedName>
    <definedName name="_dd2" localSheetId="11">[167]Pulses!$A$1:$S$311</definedName>
    <definedName name="_dd2">[168]Pulses!$A$1:$S$311</definedName>
    <definedName name="_DDD2">#N/A</definedName>
    <definedName name="_DDD3">#N/A</definedName>
    <definedName name="_DDD4">#N/A</definedName>
    <definedName name="_DDD5">#N/A</definedName>
    <definedName name="_deb1" localSheetId="13">#REF!</definedName>
    <definedName name="_deb1" localSheetId="11">#REF!</definedName>
    <definedName name="_deb1">#REF!</definedName>
    <definedName name="_DEC1" localSheetId="13">'[156]LDC LU'!#REF!</definedName>
    <definedName name="_DEC1" localSheetId="11">'[156]LDC LU'!#REF!</definedName>
    <definedName name="_DEC1">'[156]LDC LU'!#REF!</definedName>
    <definedName name="_DEC2" localSheetId="13">'[156]LDC LU'!#REF!</definedName>
    <definedName name="_DEC2" localSheetId="11">'[156]LDC LU'!#REF!</definedName>
    <definedName name="_DEC2">'[156]LDC LU'!#REF!</definedName>
    <definedName name="_DET1" localSheetId="13">[120]FOIL!#REF!</definedName>
    <definedName name="_DET1" localSheetId="11">[120]FOIL!#REF!</definedName>
    <definedName name="_DET1">[121]FOIL!#REF!</definedName>
    <definedName name="_Dist_Bin" localSheetId="13" hidden="1">#REF!</definedName>
    <definedName name="_Dist_Bin" hidden="1">#REF!</definedName>
    <definedName name="_Dist_Values" localSheetId="13" hidden="1">[169]BS!#REF!</definedName>
    <definedName name="_Dist_Values" localSheetId="11" hidden="1">[169]BS!#REF!</definedName>
    <definedName name="_Dist_Values" hidden="1">[170]BS!#REF!</definedName>
    <definedName name="_div94">'[43]model by field'!#REF!</definedName>
    <definedName name="_div95">'[43]model by field'!#REF!</definedName>
    <definedName name="_div96">'[43]model by field'!#REF!</definedName>
    <definedName name="_div97">'[43]model by field'!#REF!</definedName>
    <definedName name="_div98">'[43]model by field'!#REF!</definedName>
    <definedName name="_dk1" localSheetId="13" hidden="1">{#N/A,#N/A,FALSE,"COVER.XLS";#N/A,#N/A,FALSE,"RACT1.XLS";#N/A,#N/A,FALSE,"RACT2.XLS";#N/A,#N/A,FALSE,"ECCMP";#N/A,#N/A,FALSE,"WELDER.XLS"}</definedName>
    <definedName name="_dk1" hidden="1">{#N/A,#N/A,FALSE,"COVER.XLS";#N/A,#N/A,FALSE,"RACT1.XLS";#N/A,#N/A,FALSE,"RACT2.XLS";#N/A,#N/A,FALSE,"ECCMP";#N/A,#N/A,FALSE,"WELDER.XLS"}</definedName>
    <definedName name="_DOWN_9__RIGHT_" localSheetId="13">#REF!</definedName>
    <definedName name="_DOWN_9__RIGHT_" localSheetId="11">#REF!</definedName>
    <definedName name="_DOWN_9__RIGHT_">#REF!</definedName>
    <definedName name="_EDF2" hidden="1">{#N/A,#N/A,FALSE,"SUMMARY REPORT"}</definedName>
    <definedName name="_ELL45" localSheetId="13">#REF!</definedName>
    <definedName name="_ELL45" localSheetId="11">#REF!</definedName>
    <definedName name="_ELL45">#REF!</definedName>
    <definedName name="_ELL90" localSheetId="13">#REF!</definedName>
    <definedName name="_ELL90" localSheetId="11">#REF!</definedName>
    <definedName name="_ELL90">#REF!</definedName>
    <definedName name="_EMP4">#N/A</definedName>
    <definedName name="_ENR_BEST_AFT_" localSheetId="13">'[5]Financial Estimates'!$C$318</definedName>
    <definedName name="_ENR_BEST_AFT_" localSheetId="11">'[5]Financial Estimates'!$C$318</definedName>
    <definedName name="_ENR_BEST_AFT_">'[6]Financial Estimates'!$C$318</definedName>
    <definedName name="_ENR_BSES_AFT_" localSheetId="13">'[5]Financial Estimates'!$C$319</definedName>
    <definedName name="_ENR_BSES_AFT_" localSheetId="11">'[5]Financial Estimates'!$C$319</definedName>
    <definedName name="_ENR_BSES_AFT_">'[6]Financial Estimates'!$C$319</definedName>
    <definedName name="_ENR_BSES220_AFT_" localSheetId="13">'[5]Financial Estimates'!$C$320</definedName>
    <definedName name="_ENR_BSES220_AFT_" localSheetId="11">'[5]Financial Estimates'!$C$320</definedName>
    <definedName name="_ENR_BSES220_AFT_">'[6]Financial Estimates'!$C$320</definedName>
    <definedName name="_ENR_TIR_AFT_" localSheetId="13">'[5]Financial Estimates'!$C$309</definedName>
    <definedName name="_ENR_TIR_AFT_" localSheetId="11">'[5]Financial Estimates'!$C$309</definedName>
    <definedName name="_ENR_TIR_AFT_">'[6]Financial Estimates'!$C$309</definedName>
    <definedName name="_EOL3107">[171]EOL!#REF!</definedName>
    <definedName name="_EPS94">'[63]Inc-Yr Summary'!#REF!</definedName>
    <definedName name="_EPS95">[43]Sheet1!$AW$22</definedName>
    <definedName name="_EPS96">[43]Sheet1!$BI$22</definedName>
    <definedName name="_EPS97">[43]Sheet1!$BU$22</definedName>
    <definedName name="_ES1" hidden="1">{"'Sheet1'!$L$16"}</definedName>
    <definedName name="_Exp1">[3]Exp!#REF!</definedName>
    <definedName name="_exp2" hidden="1">{"VIEW1",#N/A,FALSE,"P&amp;L Account 2001-2002";"VIEW2",#N/A,FALSE,"P&amp;L Account 2001-2002";"VIEW3",#N/A,FALSE,"P&amp;L Account 2001-2002";"VIEW4",#N/A,FALSE,"P&amp;L Account 2001-2002"}</definedName>
    <definedName name="_f" hidden="1">#REF!</definedName>
    <definedName name="_f2" localSheetId="13">#REF!</definedName>
    <definedName name="_f2" localSheetId="11">#REF!</definedName>
    <definedName name="_f2">#REF!</definedName>
    <definedName name="_f3" localSheetId="13" hidden="1">{#N/A,#N/A,FALSE,"Aging Summary";#N/A,#N/A,FALSE,"Ratio Analysis";#N/A,#N/A,FALSE,"Test 120 Day Accts";#N/A,#N/A,FALSE,"Tickmarks"}</definedName>
    <definedName name="_f3" hidden="1">{#N/A,#N/A,FALSE,"Aging Summary";#N/A,#N/A,FALSE,"Ratio Analysis";#N/A,#N/A,FALSE,"Test 120 Day Accts";#N/A,#N/A,FALSE,"Tickmarks"}</definedName>
    <definedName name="_f4" localSheetId="13" hidden="1">{#N/A,#N/A,FALSE,"Aging Summary";#N/A,#N/A,FALSE,"Ratio Analysis";#N/A,#N/A,FALSE,"Test 120 Day Accts";#N/A,#N/A,FALSE,"Tickmarks"}</definedName>
    <definedName name="_f4" hidden="1">{#N/A,#N/A,FALSE,"Aging Summary";#N/A,#N/A,FALSE,"Ratio Analysis";#N/A,#N/A,FALSE,"Test 120 Day Accts";#N/A,#N/A,FALSE,"Tickmarks"}</definedName>
    <definedName name="_FA1" hidden="1">{#N/A,#N/A,FALSE,"Aging Summary";#N/A,#N/A,FALSE,"Ratio Analysis";#N/A,#N/A,FALSE,"Test 120 Day Accts";#N/A,#N/A,FALSE,"Tickmarks"}</definedName>
    <definedName name="_fcl1" localSheetId="13">#REF!</definedName>
    <definedName name="_fcl1" localSheetId="11">#REF!</definedName>
    <definedName name="_fcl1">#REF!</definedName>
    <definedName name="_fd1" hidden="1">{"'Sheet1'!$L$16"}</definedName>
    <definedName name="_Feb06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Feb0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FEB1">'[156]LDC LU'!#REF!</definedName>
    <definedName name="_FEB2">'[156]LDC LU'!#REF!</definedName>
    <definedName name="_ffr1" localSheetId="13">#REF!</definedName>
    <definedName name="_ffr1" localSheetId="11">#REF!</definedName>
    <definedName name="_ffr1">#REF!</definedName>
    <definedName name="_ffr2" localSheetId="13">[54]자바라1!$O$10</definedName>
    <definedName name="_ffr2" localSheetId="11">[54]자바라1!$O$10</definedName>
    <definedName name="_ffr2">[55]자바라1!$O$10</definedName>
    <definedName name="_FFr98" localSheetId="13">'[54]#REF'!$F$29</definedName>
    <definedName name="_FFr98" localSheetId="11">'[54]#REF'!$F$29</definedName>
    <definedName name="_FFr98">'[55]#REF'!$F$29</definedName>
    <definedName name="_FFr99" localSheetId="13">'[54]#REF'!$G$29</definedName>
    <definedName name="_FFr99" localSheetId="11">'[54]#REF'!$G$29</definedName>
    <definedName name="_FFr99">'[55]#REF'!$G$29</definedName>
    <definedName name="_Fill" localSheetId="13" hidden="1">#REF!</definedName>
    <definedName name="_Fill" localSheetId="11" hidden="1">#REF!</definedName>
    <definedName name="_Fill" hidden="1">#REF!</definedName>
    <definedName name="_Fill1" hidden="1">#REF!</definedName>
    <definedName name="_fill2" localSheetId="13" hidden="1">#REF!</definedName>
    <definedName name="_fill2" localSheetId="11" hidden="1">#REF!</definedName>
    <definedName name="_fill2" hidden="1">#REF!</definedName>
    <definedName name="_xlnm._FilterDatabase" localSheetId="13" hidden="1">#REF!</definedName>
    <definedName name="_xlnm._FilterDatabase" localSheetId="11">#REF!</definedName>
    <definedName name="_xlnm._FilterDatabase" hidden="1">#REF!</definedName>
    <definedName name="_FR" localSheetId="13">#REF!</definedName>
    <definedName name="_FR" localSheetId="11">#REF!</definedName>
    <definedName name="_FR">#REF!</definedName>
    <definedName name="_FRF2" localSheetId="13">#REF!</definedName>
    <definedName name="_FRF2" localSheetId="11">#REF!</definedName>
    <definedName name="_FRF2">#REF!</definedName>
    <definedName name="_FROM__R__R__08" localSheetId="13">#REF!</definedName>
    <definedName name="_FROM__R__R__08" localSheetId="11">#REF!</definedName>
    <definedName name="_FROM__R__R__08">#REF!</definedName>
    <definedName name="_FROM__R__R__16" localSheetId="13">#REF!</definedName>
    <definedName name="_FROM__R__R__16" localSheetId="11">#REF!</definedName>
    <definedName name="_FROM__R__R__16">#REF!</definedName>
    <definedName name="_FS_R" localSheetId="13">#REF!</definedName>
    <definedName name="_FS_R" localSheetId="11">#REF!</definedName>
    <definedName name="_FS_R">#REF!</definedName>
    <definedName name="_FSE8" hidden="1">{"VIEW1",#N/A,FALSE,"P&amp;L Account 2001-2002";"VIEW2",#N/A,FALSE,"P&amp;L Account 2001-2002";"VIEW3",#N/A,FALSE,"P&amp;L Account 2001-2002";"VIEW4",#N/A,FALSE,"P&amp;L Account 2001-2002"}</definedName>
    <definedName name="_G87634" localSheetId="13">#REF!</definedName>
    <definedName name="_G87634" localSheetId="11">#REF!</definedName>
    <definedName name="_G87634">#REF!</definedName>
    <definedName name="_GAS_CAL" localSheetId="13">'[39]Financial Estimates'!$C$325</definedName>
    <definedName name="_GAS_CAL" localSheetId="11">'[39]Financial Estimates'!$C$325</definedName>
    <definedName name="_GAS_CAL">'[40]Financial Estimates'!$C$325</definedName>
    <definedName name="_GAS_CAL_VAL_" localSheetId="13">'[160]Financial Estimates'!$C$325</definedName>
    <definedName name="_GAS_CAL_VAL_" localSheetId="11">'[160]Financial Estimates'!$C$325</definedName>
    <definedName name="_GAS_CAL_VAL_">'[161]Financial Estimates'!$C$325</definedName>
    <definedName name="_GENERATION__R_" localSheetId="13">#REF!</definedName>
    <definedName name="_GENERATION__R_" localSheetId="11">#REF!</definedName>
    <definedName name="_GENERATION__R_">#REF!</definedName>
    <definedName name="_Goi8" hidden="1">{"'Sheet1'!$L$16"}</definedName>
    <definedName name="_GOTO_BT49__R__" localSheetId="13">#REF!</definedName>
    <definedName name="_GOTO_BT49__R__" localSheetId="11">#REF!</definedName>
    <definedName name="_GOTO_BT49__R__">#REF!</definedName>
    <definedName name="_GOTO_CF11__?__" localSheetId="13">#REF!</definedName>
    <definedName name="_GOTO_CF11__?__" localSheetId="11">#REF!</definedName>
    <definedName name="_GOTO_CF11__?__">#REF!</definedName>
    <definedName name="_GOTO_EO75__WEK" localSheetId="13">#REF!</definedName>
    <definedName name="_GOTO_EO75__WEK" localSheetId="11">#REF!</definedName>
    <definedName name="_GOTO_EO75__WEK">#REF!</definedName>
    <definedName name="_GOTO_EP82__PEA" localSheetId="13">#REF!</definedName>
    <definedName name="_GOTO_EP82__PEA" localSheetId="11">#REF!</definedName>
    <definedName name="_GOTO_EP82__PEA">#REF!</definedName>
    <definedName name="_GOTO_EP86__PER" localSheetId="13">#REF!</definedName>
    <definedName name="_GOTO_EP86__PER" localSheetId="11">#REF!</definedName>
    <definedName name="_GOTO_EP86__PER">#REF!</definedName>
    <definedName name="_GOTO_FO112__RV" localSheetId="13">#REF!</definedName>
    <definedName name="_GOTO_FO112__RV" localSheetId="11">#REF!</definedName>
    <definedName name="_GOTO_FO112__RV">#REF!</definedName>
    <definedName name="_GOTO_FO56__RV_" localSheetId="13">#REF!</definedName>
    <definedName name="_GOTO_FO56__RV_" localSheetId="11">#REF!</definedName>
    <definedName name="_GOTO_FO56__RV_">#REF!</definedName>
    <definedName name="_Grp12" localSheetId="13">#REF!</definedName>
    <definedName name="_Grp12" localSheetId="11">#REF!</definedName>
    <definedName name="_Grp12">#REF!</definedName>
    <definedName name="_Grp13" localSheetId="13">#REF!</definedName>
    <definedName name="_Grp13" localSheetId="11">#REF!</definedName>
    <definedName name="_Grp13">#REF!</definedName>
    <definedName name="_Grp14" localSheetId="13">#REF!</definedName>
    <definedName name="_Grp14" localSheetId="11">#REF!</definedName>
    <definedName name="_Grp14">#REF!</definedName>
    <definedName name="_Grp15" localSheetId="13">#REF!</definedName>
    <definedName name="_Grp15" localSheetId="11">#REF!</definedName>
    <definedName name="_Grp15">#REF!</definedName>
    <definedName name="_Grp2" localSheetId="13">#REF!</definedName>
    <definedName name="_Grp2" localSheetId="11">#REF!</definedName>
    <definedName name="_Grp2">#REF!</definedName>
    <definedName name="_h">#REF!</definedName>
    <definedName name="_hh1">'[83]설산1.나'!$A$8:$J$53</definedName>
    <definedName name="_hh2">[83]본사S!$B$10:$P$103</definedName>
    <definedName name="_HOME_" localSheetId="13">'[160]Financial Estimates'!#REF!</definedName>
    <definedName name="_HOME_" localSheetId="11">'[160]Financial Estimates'!#REF!</definedName>
    <definedName name="_HOME_">'[161]Financial Estimates'!#REF!</definedName>
    <definedName name="_HOME__GOTO_M14" localSheetId="13">#REF!</definedName>
    <definedName name="_HOME__GOTO_M14" localSheetId="11">#REF!</definedName>
    <definedName name="_HOME__GOTO_M14">#REF!</definedName>
    <definedName name="_hp10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T_GR" localSheetId="13">#REF!</definedName>
    <definedName name="_HT_GR" localSheetId="11">#REF!</definedName>
    <definedName name="_HT_GR">#REF!</definedName>
    <definedName name="_HYDRO_AUX__" localSheetId="13">'[160]Financial Estimates'!$D$337</definedName>
    <definedName name="_HYDRO_AUX__" localSheetId="11">'[160]Financial Estimates'!$D$337</definedName>
    <definedName name="_HYDRO_AUX__">'[161]Financial Estimates'!$D$337</definedName>
    <definedName name="_iea1">'[43]Adjusted data'!$B$4:$AJ$24</definedName>
    <definedName name="_iea2">'[43]Adjusted data'!$B$25:$AJ$61</definedName>
    <definedName name="_IED1" localSheetId="13">#REF!</definedName>
    <definedName name="_IED1" localSheetId="11">#REF!</definedName>
    <definedName name="_IED1">#REF!</definedName>
    <definedName name="_IED2" localSheetId="13">#REF!</definedName>
    <definedName name="_IED2" localSheetId="11">#REF!</definedName>
    <definedName name="_IED2">#REF!</definedName>
    <definedName name="_int06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int06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int06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IX19" localSheetId="13">#REF!</definedName>
    <definedName name="_IX19" localSheetId="11">#REF!</definedName>
    <definedName name="_IX19">#REF!</definedName>
    <definedName name="_Jan05" hidden="1">#N/A</definedName>
    <definedName name="_Jan06" hidden="1">#N/A</definedName>
    <definedName name="_JAN1" localSheetId="13">'[156]TGL LU'!#REF!</definedName>
    <definedName name="_JAN1" localSheetId="11">'[156]TGL LU'!#REF!</definedName>
    <definedName name="_JAN1">'[156]TGL LU'!#REF!</definedName>
    <definedName name="_JAN2" localSheetId="13">'[156]LDC LU'!#REF!</definedName>
    <definedName name="_JAN2" localSheetId="11">'[156]LDC LU'!#REF!</definedName>
    <definedName name="_JAN2">'[156]LDC LU'!#REF!</definedName>
    <definedName name="_Jet1">[43]JetFuel!$A$4:$Q$67</definedName>
    <definedName name="_Jet2">[43]JetFuel!$A$134:$Q$197</definedName>
    <definedName name="_Jet3">[43]JetFuel!$A$199:$Q$262</definedName>
    <definedName name="_Jet4">[43]JetFuel!$A$264:$Q$327</definedName>
    <definedName name="_jkj" hidden="1">#REF!</definedName>
    <definedName name="_JUL1" localSheetId="13">'[156]LDC LU'!#REF!</definedName>
    <definedName name="_JUL1" localSheetId="11">'[156]LDC LU'!#REF!</definedName>
    <definedName name="_JUL1">'[156]LDC LU'!#REF!</definedName>
    <definedName name="_JUL2" localSheetId="13">'[156]LDC LU'!#REF!</definedName>
    <definedName name="_JUL2" localSheetId="11">'[156]LDC LU'!#REF!</definedName>
    <definedName name="_JUL2">'[156]LDC LU'!#REF!</definedName>
    <definedName name="_jUL2005" localSheetId="13" hidden="1">{#N/A,#N/A,FALSE,"Aging Summary";#N/A,#N/A,FALSE,"Ratio Analysis";#N/A,#N/A,FALSE,"Test 120 Day Accts";#N/A,#N/A,FALSE,"Tickmarks"}</definedName>
    <definedName name="_jUL2005" hidden="1">{#N/A,#N/A,FALSE,"Aging Summary";#N/A,#N/A,FALSE,"Ratio Analysis";#N/A,#N/A,FALSE,"Test 120 Day Accts";#N/A,#N/A,FALSE,"Tickmarks"}</definedName>
    <definedName name="_jul98">#REF!</definedName>
    <definedName name="_JUN1" localSheetId="13">'[156]LDC LU'!#REF!</definedName>
    <definedName name="_JUN1" localSheetId="11">'[156]LDC LU'!#REF!</definedName>
    <definedName name="_JUN1">'[156]LDC LU'!#REF!</definedName>
    <definedName name="_JUN2" localSheetId="13">'[172]LDC LU'!#REF!</definedName>
    <definedName name="_JUN2" localSheetId="11">'[172]LDC LU'!#REF!</definedName>
    <definedName name="_JUN2">'[173]LDC LU'!#REF!</definedName>
    <definedName name="_jun98">#REF!</definedName>
    <definedName name="_k">NA()</definedName>
    <definedName name="_K1" localSheetId="13">#REF!</definedName>
    <definedName name="_K1" localSheetId="11">#REF!</definedName>
    <definedName name="_K1">#REF!</definedName>
    <definedName name="_K2" localSheetId="13">#REF!</definedName>
    <definedName name="_K2" localSheetId="11">#REF!</definedName>
    <definedName name="_K2">#REF!</definedName>
    <definedName name="_K3" localSheetId="13">#REF!</definedName>
    <definedName name="_K3" localSheetId="11">#REF!</definedName>
    <definedName name="_K3">#REF!</definedName>
    <definedName name="_K5" localSheetId="13">#REF!</definedName>
    <definedName name="_K5" localSheetId="11">#REF!</definedName>
    <definedName name="_K5">#REF!</definedName>
    <definedName name="_K6" localSheetId="13">#REF!</definedName>
    <definedName name="_K6" localSheetId="11">#REF!</definedName>
    <definedName name="_K6">#REF!</definedName>
    <definedName name="_k8" localSheetId="13" hidden="1">{#N/A,#N/A,FALSE,"COVER1.XLS ";#N/A,#N/A,FALSE,"RACT1.XLS";#N/A,#N/A,FALSE,"RACT2.XLS";#N/A,#N/A,FALSE,"ECCMP";#N/A,#N/A,FALSE,"WELDER.XLS"}</definedName>
    <definedName name="_k8" hidden="1">{#N/A,#N/A,FALSE,"COVER1.XLS ";#N/A,#N/A,FALSE,"RACT1.XLS";#N/A,#N/A,FALSE,"RACT2.XLS";#N/A,#N/A,FALSE,"ECCMP";#N/A,#N/A,FALSE,"WELDER.XLS"}</definedName>
    <definedName name="_kay1" hidden="1">#REF!</definedName>
    <definedName name="_kd04">#REF!</definedName>
    <definedName name="_kd05">#REF!</definedName>
    <definedName name="_kd06">#REF!</definedName>
    <definedName name="_kd07">#REF!</definedName>
    <definedName name="_kd08">#REF!</definedName>
    <definedName name="_kd09">#REF!</definedName>
    <definedName name="_KD10">[56]현장지지물물량!$A$8:$N$196</definedName>
    <definedName name="_KD11">[56]현장지지물물량!$A$1:$IV$7</definedName>
    <definedName name="_KD12">[56]현장지지물물량!$A$8:$N$196</definedName>
    <definedName name="_KD13">[56]현장지지물물량!$A$1:$IV$7</definedName>
    <definedName name="_KD14">[57]현장지지물물량!$A$9:$N$23</definedName>
    <definedName name="_KD15">[58]현장지지물물량!$A$9:$N$23</definedName>
    <definedName name="_KD16">[58]현장지지물물량!$A$1:$IV$8</definedName>
    <definedName name="_kd17">#REF!</definedName>
    <definedName name="_KD18">[58]현장지지물물량!$A$9:$N$23</definedName>
    <definedName name="_kd19">#REF!</definedName>
    <definedName name="_KD2" localSheetId="13" hidden="1">#REF!</definedName>
    <definedName name="_KD2" localSheetId="11" hidden="1">#REF!</definedName>
    <definedName name="_KD2" hidden="1">#REF!</definedName>
    <definedName name="_kd20">#REF!</definedName>
    <definedName name="_kd21">#REF!</definedName>
    <definedName name="_kd22">#REF!</definedName>
    <definedName name="_kd23">#REF!</definedName>
    <definedName name="_kd24">#REF!</definedName>
    <definedName name="_kd25">#REF!</definedName>
    <definedName name="_KD3" localSheetId="13" hidden="1">#REF!</definedName>
    <definedName name="_KD3" localSheetId="11" hidden="1">#REF!</definedName>
    <definedName name="_KD3" hidden="1">#REF!</definedName>
    <definedName name="_KD4">[56]현장지지물물량!$A$8:$N$196</definedName>
    <definedName name="_KD5">[58]현장지지물물량!$A$1:$IV$8</definedName>
    <definedName name="_KD6">[58]현장지지물물량!$A$1:$IV$8</definedName>
    <definedName name="_KD7">[58]현장지지물물량!$A$9:$N$23</definedName>
    <definedName name="_KD8">'[59]설산1.나'!$A$8:$J$53</definedName>
    <definedName name="_KD9">[59]본사S!$B$10:$P$103</definedName>
    <definedName name="_kedar" hidden="1">#REF!</definedName>
    <definedName name="_ketan" localSheetId="13" hidden="1">'[174]Eq. Mobilization'!#REF!</definedName>
    <definedName name="_ketan" localSheetId="11" hidden="1">'[174]Eq. Mobilization'!#REF!</definedName>
    <definedName name="_ketan" hidden="1">'[174]Eq. Mobilization'!#REF!</definedName>
    <definedName name="_Key1" localSheetId="13" hidden="1">#REF!</definedName>
    <definedName name="_Key1" localSheetId="11" hidden="1">#REF!</definedName>
    <definedName name="_Key1" hidden="1">#REF!</definedName>
    <definedName name="_key11" localSheetId="13" hidden="1">[175]A!#REF!</definedName>
    <definedName name="_key11" hidden="1">[175]A!#REF!</definedName>
    <definedName name="_key111" localSheetId="13" hidden="1">[175]A!#REF!</definedName>
    <definedName name="_key111" hidden="1">[175]A!#REF!</definedName>
    <definedName name="_Key2" localSheetId="13" hidden="1">#REF!</definedName>
    <definedName name="_Key2" localSheetId="11" hidden="1">#REF!</definedName>
    <definedName name="_Key2" hidden="1">#REF!</definedName>
    <definedName name="_key3">#REF!</definedName>
    <definedName name="_key4">#REF!</definedName>
    <definedName name="_KK1" localSheetId="13" hidden="1">#REF!</definedName>
    <definedName name="_KK1" localSheetId="11" hidden="1">#REF!</definedName>
    <definedName name="_KK1" hidden="1">#REF!</definedName>
    <definedName name="_KK2" localSheetId="13" hidden="1">#REF!</definedName>
    <definedName name="_KK2" localSheetId="11" hidden="1">#REF!</definedName>
    <definedName name="_KK2" hidden="1">#REF!</definedName>
    <definedName name="_KK3" localSheetId="13" hidden="1">#REF!</definedName>
    <definedName name="_KK3" localSheetId="11" hidden="1">#REF!</definedName>
    <definedName name="_KK3" hidden="1">#REF!</definedName>
    <definedName name="_KKS1" hidden="1">{#N/A,#N/A,FALSE,"12"}</definedName>
    <definedName name="_kvs1" localSheetId="13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13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13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localSheetId="13" hidden="1">{#N/A,#N/A,FALSE,"COVER1.XLS 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localSheetId="13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localSheetId="13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2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an1" hidden="1">{"'Sheet1'!$L$16"}</definedName>
    <definedName name="_LAN3" hidden="1">{"'Sheet1'!$L$16"}</definedName>
    <definedName name="_LD1" localSheetId="13">[176]DLC!$K$59:$AF$8180</definedName>
    <definedName name="_LD1" localSheetId="11">[176]DLC!$K$59:$AF$8180</definedName>
    <definedName name="_LD1">[177]DLC!$K$59:$AF$8180</definedName>
    <definedName name="_LD2" localSheetId="13">[176]DLC!$GR$56:$HT$8181</definedName>
    <definedName name="_LD2" localSheetId="11">[176]DLC!$GR$56:$HT$8181</definedName>
    <definedName name="_LD2">[177]DLC!$GR$56:$HT$8181</definedName>
    <definedName name="_LD3" localSheetId="13">[176]DLC!$HV$57:$IO$8181</definedName>
    <definedName name="_LD3" localSheetId="11">[176]DLC!$HV$57:$IO$8181</definedName>
    <definedName name="_LD3">[177]DLC!$HV$57:$IO$8181</definedName>
    <definedName name="_LD4" localSheetId="13">[176]DLC!$AH$32:$BE$8180</definedName>
    <definedName name="_LD4" localSheetId="11">[176]DLC!$AH$32:$BE$8180</definedName>
    <definedName name="_LD4">[177]DLC!$AH$32:$BE$8180</definedName>
    <definedName name="_LD5" localSheetId="13">[176]DLC!$GR$53:$HK$8180</definedName>
    <definedName name="_LD5" localSheetId="11">[176]DLC!$GR$53:$HK$8180</definedName>
    <definedName name="_LD5">[177]DLC!$GR$53:$HK$8180</definedName>
    <definedName name="_LD6" localSheetId="13">[176]DLC!$GR$69:$HL$8180</definedName>
    <definedName name="_LD6" localSheetId="11">[176]DLC!$GR$69:$HL$8180</definedName>
    <definedName name="_LD6">[177]DLC!$GR$69:$HL$8180</definedName>
    <definedName name="_lk1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L1" localSheetId="13">#REF!</definedName>
    <definedName name="_LL1" localSheetId="11">#REF!</definedName>
    <definedName name="_LL1">#REF!</definedName>
    <definedName name="_LL2" localSheetId="13">#REF!</definedName>
    <definedName name="_LL2" localSheetId="11">#REF!</definedName>
    <definedName name="_LL2">#REF!</definedName>
    <definedName name="_LL3" localSheetId="13">#REF!</definedName>
    <definedName name="_LL3" localSheetId="11">#REF!</definedName>
    <definedName name="_LL3">#REF!</definedName>
    <definedName name="_ll33">#REF!</definedName>
    <definedName name="_LL4" localSheetId="13">#REF!</definedName>
    <definedName name="_LL4" localSheetId="11">#REF!</definedName>
    <definedName name="_LL4">#REF!</definedName>
    <definedName name="_LL5" localSheetId="13">#REF!</definedName>
    <definedName name="_LL5" localSheetId="11">#REF!</definedName>
    <definedName name="_LL5">#REF!</definedName>
    <definedName name="_LR1" localSheetId="13">#REF!</definedName>
    <definedName name="_LR1" localSheetId="11">#REF!</definedName>
    <definedName name="_LR1">#REF!</definedName>
    <definedName name="_LR2" localSheetId="13">#REF!</definedName>
    <definedName name="_LR2" localSheetId="11">#REF!</definedName>
    <definedName name="_LR2">#REF!</definedName>
    <definedName name="_LSHS_CAL_VAL_" localSheetId="13">'[160]Financial Estimates'!$C$326</definedName>
    <definedName name="_LSHS_CAL_VAL_" localSheetId="11">'[160]Financial Estimates'!$C$326</definedName>
    <definedName name="_LSHS_CAL_VAL_">'[161]Financial Estimates'!$C$326</definedName>
    <definedName name="_LT1P_GR" localSheetId="13">#REF!</definedName>
    <definedName name="_LT1P_GR" localSheetId="11">#REF!</definedName>
    <definedName name="_LT1P_GR">#REF!</definedName>
    <definedName name="_LT2P_GR" localSheetId="13">#REF!</definedName>
    <definedName name="_LT2P_GR" localSheetId="11">#REF!</definedName>
    <definedName name="_LT2P_GR">#REF!</definedName>
    <definedName name="_M_">#REF!</definedName>
    <definedName name="_MAC1">#REF!</definedName>
    <definedName name="_MAC2">#REF!</definedName>
    <definedName name="_MAC3">#REF!</definedName>
    <definedName name="_MAC4">#REF!</definedName>
    <definedName name="_MAR1" localSheetId="13">'[156]TGL LU'!#REF!</definedName>
    <definedName name="_MAR1" localSheetId="11">'[156]TGL LU'!#REF!</definedName>
    <definedName name="_MAR1">'[156]TGL LU'!#REF!</definedName>
    <definedName name="_MAR2" localSheetId="13">'[156]LDC LU'!#REF!</definedName>
    <definedName name="_MAR2">'[156]LDC LU'!#REF!</definedName>
    <definedName name="_MAR9091" localSheetId="13">'[124]TRIAL BALANCE'!#REF!</definedName>
    <definedName name="_MAR9091" localSheetId="11">'[124]TRIAL BALANCE'!#REF!</definedName>
    <definedName name="_MAR9091">'[125]TRIAL BALANCE'!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2">'[156]LDC LU'!#REF!</definedName>
    <definedName name="_MC2">#REF!</definedName>
    <definedName name="_md12">#REF!</definedName>
    <definedName name="_md13">#REF!</definedName>
    <definedName name="_md14">#REF!</definedName>
    <definedName name="_md15">#REF!</definedName>
    <definedName name="_md2">#REF!</definedName>
    <definedName name="_md3">#REF!</definedName>
    <definedName name="_md4">#REF!</definedName>
    <definedName name="_md5">#REF!</definedName>
    <definedName name="_md6">#REF!</definedName>
    <definedName name="_md7">#REF!</definedName>
    <definedName name="_md8">#REF!</definedName>
    <definedName name="_md9">#REF!</definedName>
    <definedName name="_MDR_BEST_AFT_" localSheetId="13">'[160]Financial Estimates'!$C$304</definedName>
    <definedName name="_MDR_BEST_AFT_" localSheetId="11">'[160]Financial Estimates'!$C$304</definedName>
    <definedName name="_MDR_BEST_AFT_">'[161]Financial Estimates'!$C$304</definedName>
    <definedName name="_MDR_BSES_AFT_" localSheetId="13">'[160]Financial Estimates'!$C$305</definedName>
    <definedName name="_MDR_BSES_AFT_" localSheetId="11">'[160]Financial Estimates'!$C$305</definedName>
    <definedName name="_MDR_BSES_AFT_">'[161]Financial Estimates'!$C$305</definedName>
    <definedName name="_MDR_TIR_AFT_" localSheetId="13">'[7]Financial Estimates'!$C$298</definedName>
    <definedName name="_MDR_TIR_AFT_" localSheetId="11">'[7]Financial Estimates'!$C$298</definedName>
    <definedName name="_MDR_TIR_AFT_">'[8]Financial Estimates'!$C$298</definedName>
    <definedName name="_MPR1">#N/A</definedName>
    <definedName name="_MPR2">#N/A</definedName>
    <definedName name="_MPR3">#N/A</definedName>
    <definedName name="_mul1">#REF!</definedName>
    <definedName name="_N1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N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Net1">#REF!</definedName>
    <definedName name="_new" hidden="1">#REF!</definedName>
    <definedName name="_new1">'[43]Block A'!$A$1:$V$29</definedName>
    <definedName name="_new10">'[43]Block A'!$A$1:$AA$29</definedName>
    <definedName name="_new11">'[43]Block A'!$A$4:$AA$29</definedName>
    <definedName name="_new2">'[43]Block A'!$W$1:$AA$29</definedName>
    <definedName name="_new4">'[43]Block A'!$A$4:$Z$29</definedName>
    <definedName name="_new5">'[43]Block A'!$AA$4:$AA$29</definedName>
    <definedName name="_new6">'[43]Block A'!$A$4:$Z$29</definedName>
    <definedName name="_new7">'[43]Block A'!$AA$4:$AA$29</definedName>
    <definedName name="_new8">'[43]Block A'!$A$1:$W$29</definedName>
    <definedName name="_new9">'[43]Block A'!$AA$1:$AA$29</definedName>
    <definedName name="_ngl97">'[43]model by field'!#REF!</definedName>
    <definedName name="_ngl98">'[43]model by field'!#REF!</definedName>
    <definedName name="_nh1" localSheetId="13">'[75]Fixed Charge'!#REF!</definedName>
    <definedName name="_nh1" localSheetId="11">'[75]Fixed Charge'!#REF!</definedName>
    <definedName name="_nh1">'[75]Fixed Charge'!#REF!</definedName>
    <definedName name="_nis3" localSheetId="13" hidden="1">#REF!</definedName>
    <definedName name="_nis3" localSheetId="11" hidden="1">#REF!</definedName>
    <definedName name="_nis3" hidden="1">#REF!</definedName>
    <definedName name="_NOV1" localSheetId="13">'[156]LDC LU'!#REF!</definedName>
    <definedName name="_NOV1" localSheetId="11">'[156]LDC LU'!#REF!</definedName>
    <definedName name="_NOV1">'[156]LDC LU'!#REF!</definedName>
    <definedName name="_NOV2" localSheetId="13">'[156]LDC LU'!#REF!</definedName>
    <definedName name="_NOV2">'[156]LDC LU'!#REF!</definedName>
    <definedName name="_NOW_RFD1">#REF!</definedName>
    <definedName name="_NOW_RFD1_">#REF!</definedName>
    <definedName name="_ns1" localSheetId="13" hidden="1">{#N/A,#N/A,FALSE,"COVER1.XLS ";#N/A,#N/A,FALSE,"RACT1.XLS";#N/A,#N/A,FALSE,"RACT2.XLS";#N/A,#N/A,FALSE,"ECCMP";#N/A,#N/A,FALSE,"WELDER.XLS"}</definedName>
    <definedName name="_ns1" hidden="1">{#N/A,#N/A,FALSE,"COVER1.XLS ";#N/A,#N/A,FALSE,"RACT1.XLS";#N/A,#N/A,FALSE,"RACT2.XLS";#N/A,#N/A,FALSE,"ECCMP";#N/A,#N/A,FALSE,"WELDER.XLS"}</definedName>
    <definedName name="_NSO2" localSheetId="13" hidden="1">{"'Sheet1'!$L$16"}</definedName>
    <definedName name="_NSO2" hidden="1">{"'Sheet1'!$L$16"}</definedName>
    <definedName name="_nt06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nt06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nt06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OCT1" localSheetId="13">'[172]LDC LU'!#REF!</definedName>
    <definedName name="_OCT1" localSheetId="11">'[172]LDC LU'!#REF!</definedName>
    <definedName name="_OCT1">'[173]LDC LU'!#REF!</definedName>
    <definedName name="_OCT2" localSheetId="13">'[172]LDC LU'!#REF!</definedName>
    <definedName name="_OCT2" localSheetId="11">'[172]LDC LU'!#REF!</definedName>
    <definedName name="_OCT2">'[173]LDC LU'!#REF!</definedName>
    <definedName name="_OIL310106" localSheetId="13" hidden="1">{#N/A,#N/A,FALSE,"PMTABB";#N/A,#N/A,FALSE,"PMTABB"}</definedName>
    <definedName name="_OIL310106" hidden="1">{#N/A,#N/A,FALSE,"PMTABB";#N/A,#N/A,FALSE,"PMTABB"}</definedName>
    <definedName name="_OIL310701" localSheetId="13" hidden="1">{#N/A,#N/A,FALSE,"PMTABB";#N/A,#N/A,FALSE,"PMTABB"}</definedName>
    <definedName name="_OIL310701" hidden="1">{#N/A,#N/A,FALSE,"PMTABB";#N/A,#N/A,FALSE,"PMTABB"}</definedName>
    <definedName name="_OLD2" hidden="1">[69]JAN91!#REF!</definedName>
    <definedName name="_Order1" hidden="1">255</definedName>
    <definedName name="_Order2" hidden="1">255</definedName>
    <definedName name="_otr2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_otr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_otr3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_otr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>[157]Pulses!#REF!</definedName>
    <definedName name="_P___0">[158]Pulses!#REF!</definedName>
    <definedName name="_P___6">[159]Pulses!#REF!</definedName>
    <definedName name="_p1" localSheetId="13">#REF!</definedName>
    <definedName name="_p1" localSheetId="11">#REF!</definedName>
    <definedName name="_p1">#REF!</definedName>
    <definedName name="_p13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p13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p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p2" localSheetId="13">#REF!</definedName>
    <definedName name="_p2" localSheetId="11">#REF!</definedName>
    <definedName name="_p2">#REF!</definedName>
    <definedName name="_P21" localSheetId="13">#REF!</definedName>
    <definedName name="_P21" localSheetId="11">#REF!</definedName>
    <definedName name="_P21">#REF!</definedName>
    <definedName name="_P22" localSheetId="13">#REF!</definedName>
    <definedName name="_P22" localSheetId="11">#REF!</definedName>
    <definedName name="_P22">#REF!</definedName>
    <definedName name="_p3" localSheetId="13">#REF!</definedName>
    <definedName name="_p3" localSheetId="11">#REF!</definedName>
    <definedName name="_p3">#REF!</definedName>
    <definedName name="_P31" localSheetId="13">#REF!</definedName>
    <definedName name="_P31" localSheetId="11">#REF!</definedName>
    <definedName name="_P31">#REF!</definedName>
    <definedName name="_P32" localSheetId="13">#REF!</definedName>
    <definedName name="_P32" localSheetId="11">#REF!</definedName>
    <definedName name="_P32">#REF!</definedName>
    <definedName name="_P33" localSheetId="13">#REF!</definedName>
    <definedName name="_P33" localSheetId="11">#REF!</definedName>
    <definedName name="_P33">#REF!</definedName>
    <definedName name="_P34" localSheetId="13">#REF!</definedName>
    <definedName name="_P34" localSheetId="11">#REF!</definedName>
    <definedName name="_P34">#REF!</definedName>
    <definedName name="_PA3" hidden="1">{"'Sheet1'!$L$16"}</definedName>
    <definedName name="_Parse_In" localSheetId="13" hidden="1">#REF!</definedName>
    <definedName name="_Parse_In" localSheetId="11" hidden="1">#REF!</definedName>
    <definedName name="_Parse_In" hidden="1">#REF!</definedName>
    <definedName name="_Parse_Out" localSheetId="13" hidden="1">#REF!</definedName>
    <definedName name="_Parse_Out" localSheetId="11" hidden="1">#REF!</definedName>
    <definedName name="_Parse_Out" hidden="1">#REF!</definedName>
    <definedName name="_Parse_Out2" hidden="1">[178]SHIV_B00!$A$5</definedName>
    <definedName name="_pc03">#REF!</definedName>
    <definedName name="_pc04">#REF!</definedName>
    <definedName name="_PC1" localSheetId="13">#REF!</definedName>
    <definedName name="_PC1" localSheetId="11">#REF!</definedName>
    <definedName name="_PC1">#REF!</definedName>
    <definedName name="_PCC1">#REF!</definedName>
    <definedName name="_PCC2">#REF!</definedName>
    <definedName name="_Pet1">#REF!</definedName>
    <definedName name="_Pet2">#REF!</definedName>
    <definedName name="_PEX1">#REF!</definedName>
    <definedName name="_pfd98">'[43]model by field'!#REF!</definedName>
    <definedName name="_PG1" localSheetId="13">'[160]Financial Estimates'!$A$7:$B$108</definedName>
    <definedName name="_PG1" localSheetId="11">'[160]Financial Estimates'!$A$7:$B$108</definedName>
    <definedName name="_PG1">'[161]Financial Estimates'!$A$7:$B$108</definedName>
    <definedName name="_PG2" localSheetId="13">#REF!</definedName>
    <definedName name="_PG2" localSheetId="11">#REF!</definedName>
    <definedName name="_PG2">#REF!</definedName>
    <definedName name="_PG3" localSheetId="13">#REF!</definedName>
    <definedName name="_PG3" localSheetId="11">#REF!</definedName>
    <definedName name="_PG3">#REF!</definedName>
    <definedName name="_PG5" localSheetId="13">'[160]Financial Estimates'!$A$271:$D$342</definedName>
    <definedName name="_PG5" localSheetId="11">'[160]Financial Estimates'!$A$271:$D$342</definedName>
    <definedName name="_PG5">'[161]Financial Estimates'!$A$271:$D$342</definedName>
    <definedName name="_pg6" localSheetId="13">'[14]Financial Estimates'!$A$271:$D$342</definedName>
    <definedName name="_pg6" localSheetId="11">'[14]Financial Estimates'!$A$271:$D$342</definedName>
    <definedName name="_pg6">'[15]Financial Estimates'!$A$271:$D$342</definedName>
    <definedName name="_pg7" localSheetId="13">'[179]Financial Estimates'!#REF!</definedName>
    <definedName name="_pg7" localSheetId="11">'[179]Financial Estimates'!#REF!</definedName>
    <definedName name="_pg7">'[180]Financial Estimates'!#REF!</definedName>
    <definedName name="_PH1">#N/A</definedName>
    <definedName name="_PKS1" localSheetId="13">#REF!</definedName>
    <definedName name="_PKS1">#REF!</definedName>
    <definedName name="_PKS2" localSheetId="13">#REF!</definedName>
    <definedName name="_PKS2">#REF!</definedName>
    <definedName name="_PKS3">#REF!</definedName>
    <definedName name="_PKS4">#REF!</definedName>
    <definedName name="_PL1" localSheetId="13">[35]BSPL!$A$58:$E$111</definedName>
    <definedName name="_PL1" localSheetId="11">[35]BSPL!$A$58:$E$111</definedName>
    <definedName name="_PL1">[36]BSPL!$A$58:$E$111</definedName>
    <definedName name="_PLF__R__R___ES" localSheetId="13">#REF!</definedName>
    <definedName name="_PLF__R__R___ES" localSheetId="11">#REF!</definedName>
    <definedName name="_PLF__R__R___ES">#REF!</definedName>
    <definedName name="_PLN1" localSheetId="13">'[126]HBI NCD'!#REF!</definedName>
    <definedName name="_PLN1" localSheetId="11">'[126]HBI NCD'!#REF!</definedName>
    <definedName name="_PLN1">'[127]HBI NCD'!#REF!</definedName>
    <definedName name="_PLN2" localSheetId="13">'[128]HBI NCD'!#REF!</definedName>
    <definedName name="_PLN2" localSheetId="11">'[128]HBI NCD'!#REF!</definedName>
    <definedName name="_PLN2">'[129]HBI NCD'!#REF!</definedName>
    <definedName name="_PLO1" localSheetId="13">#REF!</definedName>
    <definedName name="_PLO1">#REF!</definedName>
    <definedName name="_pr04">#REF!</definedName>
    <definedName name="_pr05">#REF!</definedName>
    <definedName name="_PRN1" localSheetId="13">#REF!</definedName>
    <definedName name="_PRN1">#REF!</definedName>
    <definedName name="_PRO3" localSheetId="13">[70]PROJV!#REF!</definedName>
    <definedName name="_PRO3" localSheetId="11">[70]PROJV!#REF!</definedName>
    <definedName name="_PRO3">[70]PROJV!#REF!</definedName>
    <definedName name="_PRO4">[70]PROJV!#REF!</definedName>
    <definedName name="_PRO5">[70]PROJV!#REF!</definedName>
    <definedName name="_pur10" hidden="1">#REF!</definedName>
    <definedName name="_PV1">[4]MISC!#REF!</definedName>
    <definedName name="_PV2">#REF!</definedName>
    <definedName name="_Q" localSheetId="13">#REF!</definedName>
    <definedName name="_Q" localSheetId="11">#REF!</definedName>
    <definedName name="_Q">#REF!</definedName>
    <definedName name="_q2" localSheetId="13" hidden="1">{#N/A,#N/A,FALSE,"COVER1.XLS ";#N/A,#N/A,FALSE,"RACT1.XLS";#N/A,#N/A,FALSE,"RACT2.XLS";#N/A,#N/A,FALSE,"ECCMP";#N/A,#N/A,FALSE,"WELDER.XLS"}</definedName>
    <definedName name="_q2" hidden="1">{#N/A,#N/A,FALSE,"COVER1.XLS ";#N/A,#N/A,FALSE,"RACT1.XLS";#N/A,#N/A,FALSE,"RACT2.XLS";#N/A,#N/A,FALSE,"ECCMP";#N/A,#N/A,FALSE,"WELDER.XLS"}</definedName>
    <definedName name="_q3" hidden="1">[181]Len_depr!$H$97:$H$129</definedName>
    <definedName name="_QAC6" hidden="1">{#N/A,#N/A,FALSE,"SUMMARY REPORT"}</definedName>
    <definedName name="_QTY1">#N/A</definedName>
    <definedName name="_QTY2">#N/A</definedName>
    <definedName name="_QTY3">#N/A</definedName>
    <definedName name="_QTY4">#N/A</definedName>
    <definedName name="_QY" localSheetId="13">#REF!</definedName>
    <definedName name="_QY" localSheetId="11">#REF!</definedName>
    <definedName name="_QY">#REF!</definedName>
    <definedName name="_rcd" localSheetId="13" hidden="1">[182]CE!#REF!</definedName>
    <definedName name="_rcd" hidden="1">[182]CE!#REF!</definedName>
    <definedName name="_RE" localSheetId="13">#REF!</definedName>
    <definedName name="_RE">#REF!</definedName>
    <definedName name="_RE_" localSheetId="13">#REF!</definedName>
    <definedName name="_RE_">#REF!</definedName>
    <definedName name="_RE100" localSheetId="13">#REF!</definedName>
    <definedName name="_RE100" localSheetId="11">#REF!</definedName>
    <definedName name="_RE100">#REF!</definedName>
    <definedName name="_RE104" localSheetId="13">#REF!</definedName>
    <definedName name="_RE104" localSheetId="11">#REF!</definedName>
    <definedName name="_RE104">#REF!</definedName>
    <definedName name="_RE112" localSheetId="13">#REF!</definedName>
    <definedName name="_RE112" localSheetId="11">#REF!</definedName>
    <definedName name="_RE112">#REF!</definedName>
    <definedName name="_RE26" localSheetId="13">#REF!</definedName>
    <definedName name="_RE26" localSheetId="11">#REF!</definedName>
    <definedName name="_RE26">#REF!</definedName>
    <definedName name="_RE28" localSheetId="13">#REF!</definedName>
    <definedName name="_RE28" localSheetId="11">#REF!</definedName>
    <definedName name="_RE28">#REF!</definedName>
    <definedName name="_RE30" localSheetId="13">#REF!</definedName>
    <definedName name="_RE30" localSheetId="11">#REF!</definedName>
    <definedName name="_RE30">#REF!</definedName>
    <definedName name="_RE32" localSheetId="13">#REF!</definedName>
    <definedName name="_RE32" localSheetId="11">#REF!</definedName>
    <definedName name="_RE32">#REF!</definedName>
    <definedName name="_RE34" localSheetId="13">#REF!</definedName>
    <definedName name="_RE34" localSheetId="11">#REF!</definedName>
    <definedName name="_RE34">#REF!</definedName>
    <definedName name="_RE36" localSheetId="13">#REF!</definedName>
    <definedName name="_RE36" localSheetId="11">#REF!</definedName>
    <definedName name="_RE36">#REF!</definedName>
    <definedName name="_RE38" localSheetId="13">#REF!</definedName>
    <definedName name="_RE38" localSheetId="11">#REF!</definedName>
    <definedName name="_RE38">#REF!</definedName>
    <definedName name="_RE40" localSheetId="13">#REF!</definedName>
    <definedName name="_RE40" localSheetId="11">#REF!</definedName>
    <definedName name="_RE40">#REF!</definedName>
    <definedName name="_RE42" localSheetId="13">#REF!</definedName>
    <definedName name="_RE42" localSheetId="11">#REF!</definedName>
    <definedName name="_RE42">#REF!</definedName>
    <definedName name="_RE44" localSheetId="13">#REF!</definedName>
    <definedName name="_RE44" localSheetId="11">#REF!</definedName>
    <definedName name="_RE44">#REF!</definedName>
    <definedName name="_RE48" localSheetId="13">#REF!</definedName>
    <definedName name="_RE48" localSheetId="11">#REF!</definedName>
    <definedName name="_RE48">#REF!</definedName>
    <definedName name="_RE52" localSheetId="13">#REF!</definedName>
    <definedName name="_RE52" localSheetId="11">#REF!</definedName>
    <definedName name="_RE52">#REF!</definedName>
    <definedName name="_RE56" localSheetId="13">#REF!</definedName>
    <definedName name="_RE56" localSheetId="11">#REF!</definedName>
    <definedName name="_RE56">#REF!</definedName>
    <definedName name="_RE60" localSheetId="13">#REF!</definedName>
    <definedName name="_RE60" localSheetId="11">#REF!</definedName>
    <definedName name="_RE60">#REF!</definedName>
    <definedName name="_RE64" localSheetId="13">#REF!</definedName>
    <definedName name="_RE64" localSheetId="11">#REF!</definedName>
    <definedName name="_RE64">#REF!</definedName>
    <definedName name="_RE68" localSheetId="13">#REF!</definedName>
    <definedName name="_RE68" localSheetId="11">#REF!</definedName>
    <definedName name="_RE68">#REF!</definedName>
    <definedName name="_RE72" localSheetId="13">#REF!</definedName>
    <definedName name="_RE72" localSheetId="11">#REF!</definedName>
    <definedName name="_RE72">#REF!</definedName>
    <definedName name="_RE76" localSheetId="13">#REF!</definedName>
    <definedName name="_RE76" localSheetId="11">#REF!</definedName>
    <definedName name="_RE76">#REF!</definedName>
    <definedName name="_RE80" localSheetId="13">#REF!</definedName>
    <definedName name="_RE80" localSheetId="11">#REF!</definedName>
    <definedName name="_RE80">#REF!</definedName>
    <definedName name="_RE88" localSheetId="13">#REF!</definedName>
    <definedName name="_RE88" localSheetId="11">#REF!</definedName>
    <definedName name="_RE88">#REF!</definedName>
    <definedName name="_RE92" localSheetId="13">#REF!</definedName>
    <definedName name="_RE92" localSheetId="11">#REF!</definedName>
    <definedName name="_RE92">#REF!</definedName>
    <definedName name="_RE96" localSheetId="13">#REF!</definedName>
    <definedName name="_RE96" localSheetId="11">#REF!</definedName>
    <definedName name="_RE96">#REF!</definedName>
    <definedName name="_ref11" hidden="1">'[86]TDS-salar'!$F$19</definedName>
    <definedName name="_Regression_Int" hidden="1">1</definedName>
    <definedName name="_Regression_Out" hidden="1">[183]Internet!#REF!</definedName>
    <definedName name="_Regression_X" hidden="1">#REF!</definedName>
    <definedName name="_RES_GR" localSheetId="13">#REF!</definedName>
    <definedName name="_RES_GR" localSheetId="11">#REF!</definedName>
    <definedName name="_RES_GR">#REF!</definedName>
    <definedName name="_ret2" localSheetId="13">'[126]HBI NCD'!#REF!</definedName>
    <definedName name="_ret2" localSheetId="11">'[126]HBI NCD'!#REF!</definedName>
    <definedName name="_ret2">'[127]HBI NCD'!#REF!</definedName>
    <definedName name="_REV01">'[63]Inc-Yr Summary'!$AK$14</definedName>
    <definedName name="_RF_2_">#REF!</definedName>
    <definedName name="_RFD1">#REF!</definedName>
    <definedName name="_RFD1_">#REF!</definedName>
    <definedName name="_RFD1__NOW">#REF!</definedName>
    <definedName name="_RFD1__NOW_">#REF!</definedName>
    <definedName name="_RLY_GR" localSheetId="13">#REF!</definedName>
    <definedName name="_RLY_GR" localSheetId="11">#REF!</definedName>
    <definedName name="_RLY_GR">#REF!</definedName>
    <definedName name="_RMK1">#N/A</definedName>
    <definedName name="_RMK2">#N/A</definedName>
    <definedName name="_RNLR" localSheetId="13">#REF!</definedName>
    <definedName name="_RNLR" localSheetId="11">#REF!</definedName>
    <definedName name="_RNLR">#REF!</definedName>
    <definedName name="_RR11" localSheetId="13">#REF!</definedName>
    <definedName name="_RR11" localSheetId="11">#REF!</definedName>
    <definedName name="_RR11">#REF!</definedName>
    <definedName name="_RR12" localSheetId="13">#REF!</definedName>
    <definedName name="_RR12" localSheetId="11">#REF!</definedName>
    <definedName name="_RR12">#REF!</definedName>
    <definedName name="_RR13" localSheetId="13">#REF!</definedName>
    <definedName name="_RR13" localSheetId="11">#REF!</definedName>
    <definedName name="_RR13">#REF!</definedName>
    <definedName name="_RR14" localSheetId="13">#REF!</definedName>
    <definedName name="_RR14" localSheetId="11">#REF!</definedName>
    <definedName name="_RR14">#REF!</definedName>
    <definedName name="_RR15" localSheetId="13">#REF!</definedName>
    <definedName name="_RR15" localSheetId="11">#REF!</definedName>
    <definedName name="_RR15">#REF!</definedName>
    <definedName name="_rtl1" localSheetId="13">[130]fcl!#REF!</definedName>
    <definedName name="_rtl1" localSheetId="11">[130]fcl!#REF!</definedName>
    <definedName name="_rtl1">[131]fcl!#REF!</definedName>
    <definedName name="_RTL2" localSheetId="13">'[132]HBI NCD'!#REF!</definedName>
    <definedName name="_RTL2" localSheetId="11">'[132]HBI NCD'!#REF!</definedName>
    <definedName name="_RTL2">'[133]HBI NCD'!#REF!</definedName>
    <definedName name="_rtl21" localSheetId="13">'[132]HBI NCD'!#REF!</definedName>
    <definedName name="_rtl21" localSheetId="11">'[132]HBI NCD'!#REF!</definedName>
    <definedName name="_rtl21">'[133]HBI NCD'!#REF!</definedName>
    <definedName name="_rtl3" localSheetId="13">'[132]HBI NCD'!#REF!</definedName>
    <definedName name="_rtl3" localSheetId="11">'[132]HBI NCD'!#REF!</definedName>
    <definedName name="_rtl3">'[133]HBI NCD'!#REF!</definedName>
    <definedName name="_RV_DOWN_6__LEF" localSheetId="13">#REF!</definedName>
    <definedName name="_RV_DOWN_6__LEF" localSheetId="11">#REF!</definedName>
    <definedName name="_RV_DOWN_6__LEF">#REF!</definedName>
    <definedName name="_S">[157]Pulses!#REF!</definedName>
    <definedName name="_S___0">[158]Pulses!#REF!</definedName>
    <definedName name="_S___6">[159]Pulses!#REF!</definedName>
    <definedName name="_s3" hidden="1">{"VIEW1",#N/A,FALSE,"P&amp;L Account 2001-2002";"VIEW2",#N/A,FALSE,"P&amp;L Account 2001-2002";"VIEW3",#N/A,FALSE,"P&amp;L Account 2001-2002";"VIEW4",#N/A,FALSE,"P&amp;L Account 2001-2002"}</definedName>
    <definedName name="_S5" hidden="1">{"VIEW1",#N/A,FALSE,"P&amp;L Account 2001-2002";"VIEW2",#N/A,FALSE,"P&amp;L Account 2001-2002";"VIEW3",#N/A,FALSE,"P&amp;L Account 2001-2002";"VIEW4",#N/A,FALSE,"P&amp;L Account 2001-2002"}</definedName>
    <definedName name="_sah3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sah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sal9899">#REF!</definedName>
    <definedName name="_SC011">#REF!</definedName>
    <definedName name="_SC034">#REF!</definedName>
    <definedName name="_SC043">#REF!</definedName>
    <definedName name="_SC068">#REF!</definedName>
    <definedName name="_SC160">#REF!</definedName>
    <definedName name="_SC211">#REF!</definedName>
    <definedName name="_SC212">#REF!</definedName>
    <definedName name="_SC213">#REF!</definedName>
    <definedName name="_SC225">#REF!</definedName>
    <definedName name="_SC268">#REF!</definedName>
    <definedName name="_SC272">#REF!</definedName>
    <definedName name="_SC274">#REF!</definedName>
    <definedName name="_SC276">#REF!</definedName>
    <definedName name="_SC279">#REF!</definedName>
    <definedName name="_SC280">#REF!</definedName>
    <definedName name="_SC281">#REF!</definedName>
    <definedName name="_SC314">#REF!</definedName>
    <definedName name="_SC315">#REF!</definedName>
    <definedName name="_SC341">#REF!</definedName>
    <definedName name="_SC376">#REF!</definedName>
    <definedName name="_SC383">#REF!</definedName>
    <definedName name="_SC384">#REF!</definedName>
    <definedName name="_SC412">#REF!</definedName>
    <definedName name="_SC444">#REF!</definedName>
    <definedName name="_SC506">#REF!</definedName>
    <definedName name="_SC581">#REF!</definedName>
    <definedName name="_SC591">#REF!</definedName>
    <definedName name="_SC592">#REF!</definedName>
    <definedName name="_SC593">#REF!</definedName>
    <definedName name="_SC594">#REF!</definedName>
    <definedName name="_SC595">#REF!</definedName>
    <definedName name="_SC597">#REF!</definedName>
    <definedName name="_SC598">#REF!</definedName>
    <definedName name="_SCG011">'[71]2.Fixed Assets Schedule'!#REF!</definedName>
    <definedName name="_SCG034">'[71]2.Fixed Assets Schedule'!#REF!</definedName>
    <definedName name="_SCG043">'[71]2.Fixed Assets Schedule'!#REF!</definedName>
    <definedName name="_SCG068">'[71]2.Fixed Assets Schedule'!#REF!</definedName>
    <definedName name="_SCG160">'[71]2.Fixed Assets Schedule'!#REF!</definedName>
    <definedName name="_SCG211">'[71]2.Fixed Assets Schedule'!#REF!</definedName>
    <definedName name="_SCG212">'[71]2.Fixed Assets Schedule'!#REF!</definedName>
    <definedName name="_SCG213">'[71]2.Fixed Assets Schedule'!#REF!</definedName>
    <definedName name="_SCG225">'[71]2.Fixed Assets Schedule'!#REF!</definedName>
    <definedName name="_SCG268">'[71]2.Fixed Assets Schedule'!#REF!</definedName>
    <definedName name="_SCG272">'[71]2.Fixed Assets Schedule'!#REF!</definedName>
    <definedName name="_SCG274">'[71]2.Fixed Assets Schedule'!#REF!</definedName>
    <definedName name="_SCG276">'[71]2.Fixed Assets Schedule'!#REF!</definedName>
    <definedName name="_SCG279">'[71]2.Fixed Assets Schedule'!#REF!</definedName>
    <definedName name="_SCG280">'[71]2.Fixed Assets Schedule'!#REF!</definedName>
    <definedName name="_SCG281">'[71]2.Fixed Assets Schedule'!#REF!</definedName>
    <definedName name="_SCG314">'[71]2.Fixed Assets Schedule'!#REF!</definedName>
    <definedName name="_SCG315">'[71]2.Fixed Assets Schedule'!#REF!</definedName>
    <definedName name="_SCG341">'[71]2.Fixed Assets Schedule'!#REF!</definedName>
    <definedName name="_SCG376">'[71]2.Fixed Assets Schedule'!#REF!</definedName>
    <definedName name="_SCG383">'[71]2.Fixed Assets Schedule'!#REF!</definedName>
    <definedName name="_SCG384">'[71]2.Fixed Assets Schedule'!#REF!</definedName>
    <definedName name="_SCG412">'[71]2.Fixed Assets Schedule'!#REF!</definedName>
    <definedName name="_SCG444">'[71]2.Fixed Assets Schedule'!#REF!</definedName>
    <definedName name="_SCG506">'[71]2.Fixed Assets Schedule'!#REF!</definedName>
    <definedName name="_SCG581">'[71]2.Fixed Assets Schedule'!#REF!</definedName>
    <definedName name="_SCG591">'[71]2.Fixed Assets Schedule'!#REF!</definedName>
    <definedName name="_SCG592">'[71]2.Fixed Assets Schedule'!#REF!</definedName>
    <definedName name="_SCG593">'[71]2.Fixed Assets Schedule'!#REF!</definedName>
    <definedName name="_SCG594">'[71]2.Fixed Assets Schedule'!#REF!</definedName>
    <definedName name="_SCG595">'[71]2.Fixed Assets Schedule'!#REF!</definedName>
    <definedName name="_SCG597">'[71]2.Fixed Assets Schedule'!#REF!</definedName>
    <definedName name="_SCG598">'[71]2.Fixed Assets Schedule'!#REF!</definedName>
    <definedName name="_SCH1" localSheetId="13">#REF!</definedName>
    <definedName name="_SCH1" localSheetId="11">#REF!</definedName>
    <definedName name="_SCH1">#REF!</definedName>
    <definedName name="_Sch10" localSheetId="13">'[134]Schedules PL'!#REF!</definedName>
    <definedName name="_Sch10" localSheetId="11">'[134]Schedules PL'!#REF!</definedName>
    <definedName name="_Sch10">'[135]Schedules PL'!#REF!</definedName>
    <definedName name="_Sch11" localSheetId="13">'[134]Schedules PL'!#REF!</definedName>
    <definedName name="_Sch11" localSheetId="11">'[134]Schedules PL'!#REF!</definedName>
    <definedName name="_Sch11">'[135]Schedules PL'!#REF!</definedName>
    <definedName name="_Sch12" localSheetId="13">'[134]Schedules PL'!#REF!</definedName>
    <definedName name="_Sch12" localSheetId="11">'[134]Schedules PL'!#REF!</definedName>
    <definedName name="_Sch12">'[135]Schedules PL'!#REF!</definedName>
    <definedName name="_sch13" localSheetId="13">[33]BSPL!$A$694:$D$744</definedName>
    <definedName name="_sch13" localSheetId="11">[33]BSPL!$A$694:$D$744</definedName>
    <definedName name="_sch13">[34]BSPL!$A$694:$D$744</definedName>
    <definedName name="_Sch14" localSheetId="13">'[134]Schedules PL'!#REF!</definedName>
    <definedName name="_Sch14" localSheetId="11">'[134]Schedules PL'!#REF!</definedName>
    <definedName name="_Sch14">'[135]Schedules PL'!#REF!</definedName>
    <definedName name="_Sch15" localSheetId="13">'[134]Schedules PL'!#REF!</definedName>
    <definedName name="_Sch15" localSheetId="11">'[134]Schedules PL'!#REF!</definedName>
    <definedName name="_Sch15">'[135]Schedules PL'!#REF!</definedName>
    <definedName name="_Sch2" localSheetId="13">'[134]Schedules PL'!#REF!</definedName>
    <definedName name="_Sch2" localSheetId="11">'[134]Schedules PL'!#REF!</definedName>
    <definedName name="_Sch2">'[135]Schedules PL'!#REF!</definedName>
    <definedName name="_SCH3" localSheetId="13">#REF!</definedName>
    <definedName name="_SCH3" localSheetId="11">#REF!</definedName>
    <definedName name="_SCH3">#REF!</definedName>
    <definedName name="_Sch4" localSheetId="13">'[134]Schedules PL'!#REF!</definedName>
    <definedName name="_Sch4" localSheetId="11">'[134]Schedules PL'!#REF!</definedName>
    <definedName name="_Sch4">'[135]Schedules PL'!#REF!</definedName>
    <definedName name="_Sch5" localSheetId="13">'[134]Schedules PL'!#REF!</definedName>
    <definedName name="_Sch5" localSheetId="11">'[134]Schedules PL'!#REF!</definedName>
    <definedName name="_Sch5">'[135]Schedules PL'!#REF!</definedName>
    <definedName name="_SCH6">'[41]04REL'!#REF!</definedName>
    <definedName name="_Sch7" localSheetId="13">'[134]Schedules PL'!#REF!</definedName>
    <definedName name="_Sch7" localSheetId="11">'[134]Schedules PL'!#REF!</definedName>
    <definedName name="_Sch7">'[135]Schedules PL'!#REF!</definedName>
    <definedName name="_Sch8" localSheetId="13">'[134]Schedules PL'!#REF!</definedName>
    <definedName name="_Sch8" localSheetId="11">'[134]Schedules PL'!#REF!</definedName>
    <definedName name="_Sch8">'[135]Schedules PL'!#REF!</definedName>
    <definedName name="_Sch9" localSheetId="13">'[134]Schedules BS'!#REF!</definedName>
    <definedName name="_Sch9" localSheetId="11">'[134]Schedules BS'!#REF!</definedName>
    <definedName name="_Sch9">'[135]Schedules BS'!#REF!</definedName>
    <definedName name="_sec3" localSheetId="13" hidden="1">#REF!</definedName>
    <definedName name="_sec3" localSheetId="11" hidden="1">#REF!</definedName>
    <definedName name="_sec3" hidden="1">#REF!</definedName>
    <definedName name="_SEP1" localSheetId="13">'[172]LDC LU'!#REF!</definedName>
    <definedName name="_SEP1" localSheetId="11">'[172]LDC LU'!#REF!</definedName>
    <definedName name="_SEP1">'[173]LDC LU'!#REF!</definedName>
    <definedName name="_SEP2" localSheetId="13">'[172]LDC LU'!#REF!</definedName>
    <definedName name="_SEP2" localSheetId="11">'[172]LDC LU'!#REF!</definedName>
    <definedName name="_SEP2">'[173]LDC LU'!#REF!</definedName>
    <definedName name="_SH1" localSheetId="13">'[184]Executive Summary -Thermal'!$A$4:$H$108</definedName>
    <definedName name="_SH1" localSheetId="11">'[184]Executive Summary -Thermal'!$A$4:$H$108</definedName>
    <definedName name="_SH1">'[185]Executive Summary -Thermal'!$A$4:$H$108</definedName>
    <definedName name="_SH10" localSheetId="13">'[184]Executive Summary -Thermal'!$A$4:$G$118</definedName>
    <definedName name="_SH10" localSheetId="11">'[184]Executive Summary -Thermal'!$A$4:$G$118</definedName>
    <definedName name="_SH10">'[185]Executive Summary -Thermal'!$A$4:$G$118</definedName>
    <definedName name="_SH11" localSheetId="13">'[184]Executive Summary -Thermal'!$A$4:$H$167</definedName>
    <definedName name="_SH11" localSheetId="11">'[184]Executive Summary -Thermal'!$A$4:$H$167</definedName>
    <definedName name="_SH11">'[185]Executive Summary -Thermal'!$A$4:$H$167</definedName>
    <definedName name="_SH2" localSheetId="13">'[184]Executive Summary -Thermal'!$A$4:$H$157</definedName>
    <definedName name="_SH2" localSheetId="11">'[184]Executive Summary -Thermal'!$A$4:$H$157</definedName>
    <definedName name="_SH2">'[185]Executive Summary -Thermal'!$A$4:$H$157</definedName>
    <definedName name="_SH3" localSheetId="13">'[184]Executive Summary -Thermal'!$A$4:$H$136</definedName>
    <definedName name="_SH3" localSheetId="11">'[184]Executive Summary -Thermal'!$A$4:$H$136</definedName>
    <definedName name="_SH3">'[185]Executive Summary -Thermal'!$A$4:$H$136</definedName>
    <definedName name="_SH4" localSheetId="13">'[184]Executive Summary -Thermal'!$A$4:$H$96</definedName>
    <definedName name="_SH4" localSheetId="11">'[184]Executive Summary -Thermal'!$A$4:$H$96</definedName>
    <definedName name="_SH4">'[185]Executive Summary -Thermal'!$A$4:$H$96</definedName>
    <definedName name="_SH5" localSheetId="13">'[184]Executive Summary -Thermal'!$A$4:$H$96</definedName>
    <definedName name="_SH5" localSheetId="11">'[184]Executive Summary -Thermal'!$A$4:$H$96</definedName>
    <definedName name="_SH5">'[185]Executive Summary -Thermal'!$A$4:$H$96</definedName>
    <definedName name="_SH6" localSheetId="13">'[184]Executive Summary -Thermal'!$A$4:$H$95</definedName>
    <definedName name="_SH6" localSheetId="11">'[184]Executive Summary -Thermal'!$A$4:$H$95</definedName>
    <definedName name="_SH6">'[185]Executive Summary -Thermal'!$A$4:$H$95</definedName>
    <definedName name="_SH7" localSheetId="13">'[184]Executive Summary -Thermal'!$A$4:$H$163</definedName>
    <definedName name="_SH7" localSheetId="11">'[184]Executive Summary -Thermal'!$A$4:$H$163</definedName>
    <definedName name="_SH7">'[185]Executive Summary -Thermal'!$A$4:$H$163</definedName>
    <definedName name="_SH8" localSheetId="13">'[184]Executive Summary -Thermal'!$A$4:$H$133</definedName>
    <definedName name="_SH8" localSheetId="11">'[184]Executive Summary -Thermal'!$A$4:$H$133</definedName>
    <definedName name="_SH8">'[185]Executive Summary -Thermal'!$A$4:$H$133</definedName>
    <definedName name="_SH9" localSheetId="13">'[184]Executive Summary -Thermal'!$A$4:$H$194</definedName>
    <definedName name="_SH9" localSheetId="11">'[184]Executive Summary -Thermal'!$A$4:$H$194</definedName>
    <definedName name="_SH9">'[185]Executive Summary -Thermal'!$A$4:$H$194</definedName>
    <definedName name="_Sort" localSheetId="13" hidden="1">#REF!</definedName>
    <definedName name="_Sort" localSheetId="11" hidden="1">#REF!</definedName>
    <definedName name="_Sort" hidden="1">#REF!</definedName>
    <definedName name="_sort1" localSheetId="13" hidden="1">[175]A!#REF!</definedName>
    <definedName name="_sort1" hidden="1">[175]A!#REF!</definedName>
    <definedName name="_sort111" localSheetId="13" hidden="1">[175]A!#REF!</definedName>
    <definedName name="_sort111" hidden="1">[175]A!#REF!</definedName>
    <definedName name="_sort1111" localSheetId="13" hidden="1">[175]A!#REF!</definedName>
    <definedName name="_sort1111" hidden="1">[175]A!#REF!</definedName>
    <definedName name="_sort222" localSheetId="13" hidden="1">[175]A!#REF!</definedName>
    <definedName name="_sort222" hidden="1">[175]A!#REF!</definedName>
    <definedName name="_SSS1" localSheetId="13">#REF!</definedName>
    <definedName name="_SSS1" localSheetId="11">#REF!</definedName>
    <definedName name="_SSS1">#REF!</definedName>
    <definedName name="_SSS2">[87]현장지지물물량!$A$9:$N$23</definedName>
    <definedName name="_SUM_DI14..DI21" localSheetId="13">#REF!</definedName>
    <definedName name="_SUM_DI14..DI21" localSheetId="11">#REF!</definedName>
    <definedName name="_SUM_DI14..DI21">#REF!</definedName>
    <definedName name="_SUM_DI22..DI29" localSheetId="13">#REF!</definedName>
    <definedName name="_SUM_DI22..DI29" localSheetId="11">#REF!</definedName>
    <definedName name="_SUM_DI22..DI29">#REF!</definedName>
    <definedName name="_SUP1" localSheetId="13">[186]PP!$E$8</definedName>
    <definedName name="_SUP1" localSheetId="11">[186]PP!$E$8</definedName>
    <definedName name="_SUP1">[187]PP!$E$8</definedName>
    <definedName name="_sy14" localSheetId="13">#REF!</definedName>
    <definedName name="_sy14" localSheetId="11">#REF!</definedName>
    <definedName name="_sy14">#REF!</definedName>
    <definedName name="_T_D_LOSS__" localSheetId="13">'[160]Financial Estimates'!$C$342</definedName>
    <definedName name="_T_D_LOSS__" localSheetId="11">'[160]Financial Estimates'!$C$342</definedName>
    <definedName name="_T_D_LOSS__">'[161]Financial Estimates'!$C$342</definedName>
    <definedName name="_t1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le1_In1" localSheetId="13" hidden="1">#REF!</definedName>
    <definedName name="_Table1_In1" localSheetId="11" hidden="1">#REF!</definedName>
    <definedName name="_Table1_In1" hidden="1">#REF!</definedName>
    <definedName name="_Table1_Out" localSheetId="13" hidden="1">'[102]01.11.2004'!#REF!</definedName>
    <definedName name="_Table1_Out" localSheetId="11" hidden="1">'[102]01.11.2004'!#REF!</definedName>
    <definedName name="_Table1_Out" hidden="1">'[103]01.11.2004'!#REF!</definedName>
    <definedName name="_Table2_In1" localSheetId="13" hidden="1">#REF!</definedName>
    <definedName name="_Table2_In1" localSheetId="11" hidden="1">#REF!</definedName>
    <definedName name="_Table2_In1" hidden="1">#REF!</definedName>
    <definedName name="_Table2_In2" localSheetId="13" hidden="1">#REF!</definedName>
    <definedName name="_Table2_In2" localSheetId="11" hidden="1">#REF!</definedName>
    <definedName name="_Table2_In2" hidden="1">#REF!</definedName>
    <definedName name="_Table2_Out" hidden="1">[188]CEP99!#REF!</definedName>
    <definedName name="_Table3_In2" localSheetId="13" hidden="1">#REF!</definedName>
    <definedName name="_Table3_In2" hidden="1">#REF!</definedName>
    <definedName name="_TAXBL_SLS__" localSheetId="13">'[160]Financial Estimates'!$C$339</definedName>
    <definedName name="_TAXBL_SLS__" localSheetId="11">'[160]Financial Estimates'!$C$339</definedName>
    <definedName name="_TAXBL_SLS__">'[161]Financial Estimates'!$C$339</definedName>
    <definedName name="_TM2" hidden="1">{"'Sheet1'!$L$16"}</definedName>
    <definedName name="_TOS_RATE_" localSheetId="13">'[160]Financial Estimates'!$C$340</definedName>
    <definedName name="_TOS_RATE_" localSheetId="11">'[160]Financial Estimates'!$C$340</definedName>
    <definedName name="_TOS_RATE_">'[161]Financial Estimates'!$C$340</definedName>
    <definedName name="_TOT1" localSheetId="13">#REF!</definedName>
    <definedName name="_TOT1">#REF!</definedName>
    <definedName name="_TOT2" localSheetId="13">#REF!</definedName>
    <definedName name="_TOT2">#REF!</definedName>
    <definedName name="_TP4" localSheetId="13">#REF!,#REF!</definedName>
    <definedName name="_TP4" localSheetId="11">#REF!,#REF!</definedName>
    <definedName name="_TP4">#REF!,#REF!</definedName>
    <definedName name="_tr1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s1">#REF!</definedName>
    <definedName name="_ts2">#REF!</definedName>
    <definedName name="_TST_GR" localSheetId="13">#REF!</definedName>
    <definedName name="_TST_GR" localSheetId="11">#REF!</definedName>
    <definedName name="_TST_GR">#REF!</definedName>
    <definedName name="_tt3" hidden="1">{"'Sheet1'!$L$16"}</definedName>
    <definedName name="_TXT_GR" localSheetId="13">#REF!</definedName>
    <definedName name="_TXT_GR" localSheetId="11">#REF!</definedName>
    <definedName name="_TXT_GR">#REF!</definedName>
    <definedName name="_U__END__U__D__" localSheetId="13">#REF!</definedName>
    <definedName name="_U__END__U__D__" localSheetId="11">#REF!</definedName>
    <definedName name="_U__END__U__D__">#REF!</definedName>
    <definedName name="_U__U__END__U__" localSheetId="13">#REF!</definedName>
    <definedName name="_U__U__END__U__" localSheetId="11">#REF!</definedName>
    <definedName name="_U__U__END__U__">#REF!</definedName>
    <definedName name="_U__U__U__U__U_" localSheetId="13">#REF!</definedName>
    <definedName name="_U__U__U__U__U_" localSheetId="11">#REF!</definedName>
    <definedName name="_U__U__U__U__U_">#REF!</definedName>
    <definedName name="_U_4_AUX__" localSheetId="13">'[160]Financial Estimates'!$D$332</definedName>
    <definedName name="_U_4_AUX__" localSheetId="11">'[160]Financial Estimates'!$D$332</definedName>
    <definedName name="_U_4_AUX__">'[161]Financial Estimates'!$D$332</definedName>
    <definedName name="_U_4_HT_RT_" localSheetId="13">'[7]Financial Estimates'!$C$332</definedName>
    <definedName name="_U_4_HT_RT_" localSheetId="11">'[7]Financial Estimates'!$C$332</definedName>
    <definedName name="_U_4_HT_RT_">'[8]Financial Estimates'!$C$332</definedName>
    <definedName name="_U_5_AUX__" localSheetId="13">'[7]Financial Estimates'!$D$333</definedName>
    <definedName name="_U_5_AUX__" localSheetId="11">'[7]Financial Estimates'!$D$333</definedName>
    <definedName name="_U_5_AUX__">'[8]Financial Estimates'!$D$333</definedName>
    <definedName name="_U_5_HT_RT_" localSheetId="13">'[7]Financial Estimates'!$C$333</definedName>
    <definedName name="_U_5_HT_RT_" localSheetId="11">'[7]Financial Estimates'!$C$333</definedName>
    <definedName name="_U_5_HT_RT_">'[8]Financial Estimates'!$C$333</definedName>
    <definedName name="_U_6_AUX__" localSheetId="13">'[5]Financial Estimates'!$D$334</definedName>
    <definedName name="_U_6_AUX__" localSheetId="11">'[5]Financial Estimates'!$D$334</definedName>
    <definedName name="_U_6_AUX__">'[6]Financial Estimates'!$D$334</definedName>
    <definedName name="_U_6_HT_RT_" localSheetId="13">'[5]Financial Estimates'!$C$334</definedName>
    <definedName name="_U_6_HT_RT_" localSheetId="11">'[5]Financial Estimates'!$C$334</definedName>
    <definedName name="_U_6_HT_RT_">'[6]Financial Estimates'!$C$334</definedName>
    <definedName name="_U_7CCPP_AUX__" localSheetId="13">'[5]Financial Estimates'!$D$336</definedName>
    <definedName name="_U_7CCPP_AUX__" localSheetId="11">'[5]Financial Estimates'!$D$336</definedName>
    <definedName name="_U_7CCPP_AUX__">'[6]Financial Estimates'!$D$336</definedName>
    <definedName name="_U_7CCPP_HT_RT_" localSheetId="13">'[5]Financial Estimates'!$C$336</definedName>
    <definedName name="_U_7CCPP_HT_RT_" localSheetId="11">'[5]Financial Estimates'!$C$336</definedName>
    <definedName name="_U_7CCPP_HT_RT_">'[6]Financial Estimates'!$C$336</definedName>
    <definedName name="_U_7GT_AUX__" localSheetId="13">'[5]Financial Estimates'!$D$335</definedName>
    <definedName name="_U_7GT_AUX__" localSheetId="11">'[5]Financial Estimates'!$D$335</definedName>
    <definedName name="_U_7GT_AUX__">'[6]Financial Estimates'!$D$335</definedName>
    <definedName name="_U_7GT_HT_RT_" localSheetId="13">'[5]Financial Estimates'!$C$335</definedName>
    <definedName name="_U_7GT_HT_RT_" localSheetId="11">'[5]Financial Estimates'!$C$335</definedName>
    <definedName name="_U_7GT_HT_RT_">'[6]Financial Estimates'!$C$335</definedName>
    <definedName name="_USD1" localSheetId="13">'[54]#REF'!$E$26</definedName>
    <definedName name="_USD1" localSheetId="11">'[54]#REF'!$E$26</definedName>
    <definedName name="_USD1">'[55]#REF'!$E$26</definedName>
    <definedName name="_USD2" localSheetId="13">'[54]#REF'!$F$26</definedName>
    <definedName name="_USD2" localSheetId="11">'[54]#REF'!$F$26</definedName>
    <definedName name="_USD2">'[55]#REF'!$F$26</definedName>
    <definedName name="_USD3" localSheetId="13">'[54]#REF'!$G$26</definedName>
    <definedName name="_USD3" localSheetId="11">'[54]#REF'!$G$26</definedName>
    <definedName name="_USD3">'[55]#REF'!$G$26</definedName>
    <definedName name="_V1" localSheetId="13">[189]Voucher!$B$1</definedName>
    <definedName name="_V1" localSheetId="11">[189]Voucher!$B$1</definedName>
    <definedName name="_V1">[190]Voucher!$B$1</definedName>
    <definedName name="_V2" localSheetId="13">[189]Voucher!$R$1</definedName>
    <definedName name="_V2" localSheetId="11">[189]Voucher!$R$1</definedName>
    <definedName name="_V2">[190]Voucher!$R$1</definedName>
    <definedName name="_VAL3" localSheetId="13">'[137]x-rate'!$A$2:$B$11</definedName>
    <definedName name="_VAL3" localSheetId="11">'[137]x-rate'!$A$2:$B$11</definedName>
    <definedName name="_VAL3">'[138]x-rate'!$A$2:$B$11</definedName>
    <definedName name="_vid5" hidden="1">{"VIEW1",#N/A,FALSE,"P&amp;L Account 2001-2002";"VIEW2",#N/A,FALSE,"P&amp;L Account 2001-2002";"VIEW3",#N/A,FALSE,"P&amp;L Account 2001-2002";"VIEW4",#N/A,FALSE,"P&amp;L Account 2001-2002"}</definedName>
    <definedName name="_vid6" hidden="1">{"VIEW1",#N/A,FALSE,"P&amp;L Account 2001-2002";"VIEW2",#N/A,FALSE,"P&amp;L Account 2001-2002";"VIEW3",#N/A,FALSE,"P&amp;L Account 2001-2002";"VIEW4",#N/A,FALSE,"P&amp;L Account 2001-2002"}</definedName>
    <definedName name="_VID7" hidden="1">{"VIEW1",#N/A,FALSE,"P&amp;L Account 2001-2002";"VIEW2",#N/A,FALSE,"P&amp;L Account 2001-2002";"VIEW3",#N/A,FALSE,"P&amp;L Account 2001-2002";"VIEW4",#N/A,FALSE,"P&amp;L Account 2001-2002"}</definedName>
    <definedName name="_VIR5" hidden="1">{"VIEW1",#N/A,FALSE,"P&amp;L Account 2001-2002";"VIEW2",#N/A,FALSE,"P&amp;L Account 2001-2002";"VIEW3",#N/A,FALSE,"P&amp;L Account 2001-2002";"VIEW4",#N/A,FALSE,"P&amp;L Account 2001-2002"}</definedName>
    <definedName name="_VIR6" hidden="1">{"VIEW1",#N/A,FALSE,"P&amp;L Account 2001-2002";"VIEW2",#N/A,FALSE,"P&amp;L Account 2001-2002";"VIEW3",#N/A,FALSE,"P&amp;L Account 2001-2002";"VIEW4",#N/A,FALSE,"P&amp;L Account 2001-2002"}</definedName>
    <definedName name="_w123" localSheetId="13" hidden="1">{"Edition",#N/A,FALSE,"Data"}</definedName>
    <definedName name="_w123" localSheetId="11" hidden="1">{"Edition",#N/A,FALSE,"Data"}</definedName>
    <definedName name="_w123" hidden="1">{"Edition",#N/A,FALSE,"Data"}</definedName>
    <definedName name="_w2" localSheetId="13" hidden="1">{#N/A,#N/A,FALSE,"17MAY";#N/A,#N/A,FALSE,"24MAY"}</definedName>
    <definedName name="_w2" hidden="1">{#N/A,#N/A,FALSE,"17MAY";#N/A,#N/A,FALSE,"24MAY"}</definedName>
    <definedName name="_w456" hidden="1">{"Edition",#N/A,FALSE,"Data"}</definedName>
    <definedName name="_WCM2">[139]Revenue!#REF!</definedName>
    <definedName name="_WCM3">[139]Revenue!#REF!</definedName>
    <definedName name="_WDR" localSheetId="13">#REF!</definedName>
    <definedName name="_WDR" localSheetId="11">#REF!</definedName>
    <definedName name="_WDR">#REF!</definedName>
    <definedName name="_WDR_">#REF!</definedName>
    <definedName name="_WGPD_GOTO_CO10" localSheetId="13">#REF!</definedName>
    <definedName name="_WGPD_GOTO_CO10" localSheetId="11">#REF!</definedName>
    <definedName name="_WGPD_GOTO_CO10">#REF!</definedName>
    <definedName name="_WIR" localSheetId="13">#REF!</definedName>
    <definedName name="_WIR" localSheetId="11">#REF!</definedName>
    <definedName name="_WIR">#REF!</definedName>
    <definedName name="_WIR_">#REF!</definedName>
    <definedName name="_wrn1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wrn1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wrn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WRN2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Y1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Y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za1" localSheetId="13">#REF!</definedName>
    <definedName name="_za1" localSheetId="11">#REF!</definedName>
    <definedName name="_za1">#REF!</definedName>
    <definedName name="_za2" localSheetId="13">#REF!</definedName>
    <definedName name="_za2" localSheetId="11">#REF!</definedName>
    <definedName name="_za2">#REF!</definedName>
    <definedName name="_ZP1">#REF!</definedName>
    <definedName name="_ZP2">#REF!</definedName>
    <definedName name="_ZP3">#REF!</definedName>
    <definedName name="_ZP4">#REF!</definedName>
    <definedName name="_zz1" localSheetId="13">#REF!</definedName>
    <definedName name="_zz1" localSheetId="11">#REF!</definedName>
    <definedName name="_zz1">#REF!</definedName>
    <definedName name="\_">#REF!</definedName>
    <definedName name="\\ggn">#REF!</definedName>
    <definedName name="\0">#N/A</definedName>
    <definedName name="\a" localSheetId="13">#REF!</definedName>
    <definedName name="\a" localSheetId="11">#REF!</definedName>
    <definedName name="\a">#REF!</definedName>
    <definedName name="\aa" localSheetId="13">#REF!</definedName>
    <definedName name="\aa" localSheetId="11">#REF!</definedName>
    <definedName name="\aa">#REF!</definedName>
    <definedName name="\b" localSheetId="13">#REF!</definedName>
    <definedName name="\b" localSheetId="11">#REF!</definedName>
    <definedName name="\b">#REF!</definedName>
    <definedName name="\c" localSheetId="13">#REF!</definedName>
    <definedName name="\c" localSheetId="11">#REF!</definedName>
    <definedName name="\c">#REF!</definedName>
    <definedName name="\cd">#REF!</definedName>
    <definedName name="\d" localSheetId="13">#REF!</definedName>
    <definedName name="\d" localSheetId="11">#REF!</definedName>
    <definedName name="\d">#REF!</definedName>
    <definedName name="\DUA" localSheetId="13">#REF!</definedName>
    <definedName name="\DUA" localSheetId="11">#REF!</definedName>
    <definedName name="\DUA">#REF!</definedName>
    <definedName name="\DUB" localSheetId="13">#REF!</definedName>
    <definedName name="\DUB" localSheetId="11">#REF!</definedName>
    <definedName name="\DUB">#REF!</definedName>
    <definedName name="\DUC" localSheetId="13">#REF!</definedName>
    <definedName name="\DUC" localSheetId="11">#REF!</definedName>
    <definedName name="\DUC">#REF!</definedName>
    <definedName name="\DUD" localSheetId="13">#REF!</definedName>
    <definedName name="\DUD" localSheetId="11">#REF!</definedName>
    <definedName name="\DUD">#REF!</definedName>
    <definedName name="\DUTY" localSheetId="13">#REF!</definedName>
    <definedName name="\DUTY" localSheetId="11">#REF!</definedName>
    <definedName name="\DUTY">#REF!</definedName>
    <definedName name="\e" localSheetId="13">#REF!</definedName>
    <definedName name="\e" localSheetId="11">#REF!</definedName>
    <definedName name="\e">#REF!</definedName>
    <definedName name="\ee">#REF!</definedName>
    <definedName name="\f" localSheetId="13">#REF!</definedName>
    <definedName name="\f" localSheetId="11">#REF!</definedName>
    <definedName name="\f">#REF!</definedName>
    <definedName name="\FF" localSheetId="13">'[191]97 사업추정(WEKI)'!#REF!</definedName>
    <definedName name="\FF" localSheetId="11">'[191]97 사업추정(WEKI)'!#REF!</definedName>
    <definedName name="\FF">'[192]97 사업추정(WEKI)'!#REF!</definedName>
    <definedName name="\fff">'[193]97 사업추정(WEKI)'!#REF!</definedName>
    <definedName name="\FG" localSheetId="13">[194]상반기손익차2총괄!#REF!</definedName>
    <definedName name="\FG" localSheetId="11">[194]상반기손익차2총괄!#REF!</definedName>
    <definedName name="\FG">[195]상반기손익차2총괄!#REF!</definedName>
    <definedName name="\fgg">[195]상반기손익차2총괄!#REF!</definedName>
    <definedName name="\g" localSheetId="13">#REF!</definedName>
    <definedName name="\g" localSheetId="11">#REF!</definedName>
    <definedName name="\g">#REF!</definedName>
    <definedName name="\h" localSheetId="13">#REF!</definedName>
    <definedName name="\h" localSheetId="11">#REF!</definedName>
    <definedName name="\h">#REF!</definedName>
    <definedName name="\i" localSheetId="13">#REF!</definedName>
    <definedName name="\i" localSheetId="11">#REF!</definedName>
    <definedName name="\i">#REF!</definedName>
    <definedName name="\ij">#REF!</definedName>
    <definedName name="\j" localSheetId="13">#REF!</definedName>
    <definedName name="\j" localSheetId="11">#REF!</definedName>
    <definedName name="\j">#REF!</definedName>
    <definedName name="\k" localSheetId="13">#REF!</definedName>
    <definedName name="\k" localSheetId="11">#REF!</definedName>
    <definedName name="\k">#REF!</definedName>
    <definedName name="\L">[196]DLC!$HR$111</definedName>
    <definedName name="\m" localSheetId="13">#REF!</definedName>
    <definedName name="\m" localSheetId="11">#REF!</definedName>
    <definedName name="\m">#REF!</definedName>
    <definedName name="\MD" localSheetId="13">#REF!</definedName>
    <definedName name="\MD" localSheetId="11">#REF!</definedName>
    <definedName name="\MD">#REF!</definedName>
    <definedName name="\mmn">#REF!</definedName>
    <definedName name="\n" localSheetId="13">#REF!</definedName>
    <definedName name="\n" localSheetId="11">#REF!</definedName>
    <definedName name="\n">#REF!</definedName>
    <definedName name="\new">[197]RUPEE!$B$1</definedName>
    <definedName name="\o" localSheetId="13">#REF!</definedName>
    <definedName name="\o" localSheetId="11">#REF!</definedName>
    <definedName name="\o">#REF!</definedName>
    <definedName name="\opk">#REF!</definedName>
    <definedName name="\p" localSheetId="13">#REF!</definedName>
    <definedName name="\p" localSheetId="11">#REF!</definedName>
    <definedName name="\p">#REF!</definedName>
    <definedName name="\PP" localSheetId="13">[198]소화실적!#REF!</definedName>
    <definedName name="\PP" localSheetId="11">[198]소화실적!#REF!</definedName>
    <definedName name="\PP">[199]소화실적!#REF!</definedName>
    <definedName name="\PSP1" localSheetId="13">#REF!</definedName>
    <definedName name="\PSP1" localSheetId="11">#REF!</definedName>
    <definedName name="\PSP1">#REF!</definedName>
    <definedName name="\PSP2" localSheetId="13">#REF!</definedName>
    <definedName name="\PSP2" localSheetId="11">#REF!</definedName>
    <definedName name="\PSP2">#REF!</definedName>
    <definedName name="\PSP3" localSheetId="13">#REF!</definedName>
    <definedName name="\PSP3" localSheetId="11">#REF!</definedName>
    <definedName name="\PSP3">#REF!</definedName>
    <definedName name="\PU" localSheetId="13">#REF!</definedName>
    <definedName name="\PU" localSheetId="11">#REF!</definedName>
    <definedName name="\PU">#REF!</definedName>
    <definedName name="\q" localSheetId="13">#REF!</definedName>
    <definedName name="\q" localSheetId="11">#REF!</definedName>
    <definedName name="\q">#REF!</definedName>
    <definedName name="\r">#N/A</definedName>
    <definedName name="\rt" localSheetId="13" hidden="1">{#N/A,#N/A,FALSE,"A"}</definedName>
    <definedName name="\rt" localSheetId="11" hidden="1">{#N/A,#N/A,FALSE,"A"}</definedName>
    <definedName name="\rt" hidden="1">{#N/A,#N/A,FALSE,"A"}</definedName>
    <definedName name="\s" localSheetId="13">#REF!</definedName>
    <definedName name="\s" localSheetId="11">#REF!</definedName>
    <definedName name="\s">#REF!</definedName>
    <definedName name="\ST" localSheetId="13">#REF!</definedName>
    <definedName name="\ST" localSheetId="11">#REF!</definedName>
    <definedName name="\ST">#REF!</definedName>
    <definedName name="\SUM" localSheetId="13">#REF!</definedName>
    <definedName name="\SUM" localSheetId="11">#REF!</definedName>
    <definedName name="\SUM">#REF!</definedName>
    <definedName name="\t" localSheetId="13">#REF!</definedName>
    <definedName name="\t" localSheetId="11">#REF!</definedName>
    <definedName name="\t">#REF!</definedName>
    <definedName name="\u">#N/A</definedName>
    <definedName name="\UTL" localSheetId="13">#REF!</definedName>
    <definedName name="\UTL" localSheetId="11">#REF!</definedName>
    <definedName name="\UTL">#REF!</definedName>
    <definedName name="\v">#N/A</definedName>
    <definedName name="\w" localSheetId="13">#REF!</definedName>
    <definedName name="\w" localSheetId="11">#REF!</definedName>
    <definedName name="\w">#REF!</definedName>
    <definedName name="\WDR">#REF!</definedName>
    <definedName name="\x" localSheetId="13">#REF!</definedName>
    <definedName name="\x" localSheetId="11">#REF!</definedName>
    <definedName name="\x">#REF!</definedName>
    <definedName name="\XC">'[200]M-1902'!#REF!</definedName>
    <definedName name="\XXC">#REF!</definedName>
    <definedName name="\XXX">#REF!</definedName>
    <definedName name="\y">#N/A</definedName>
    <definedName name="\YRL" localSheetId="13">#REF!</definedName>
    <definedName name="\YRL" localSheetId="11">#REF!</definedName>
    <definedName name="\YRL">#REF!</definedName>
    <definedName name="\z" localSheetId="13">#REF!</definedName>
    <definedName name="\z" localSheetId="11">#REF!</definedName>
    <definedName name="\z">#REF!</definedName>
    <definedName name="\ZC">'[200]M-1902'!#REF!</definedName>
    <definedName name="A" localSheetId="13">#REF!</definedName>
    <definedName name="A" localSheetId="12">#REF!</definedName>
    <definedName name="A" localSheetId="11">#REF!</definedName>
    <definedName name="A">#REF!</definedName>
    <definedName name="A_">'[201]1.Borrowings'!#REF!</definedName>
    <definedName name="A_value" localSheetId="13">#REF!</definedName>
    <definedName name="A_value">#REF!</definedName>
    <definedName name="A_valueneu" localSheetId="13">#REF!</definedName>
    <definedName name="A_valueneu">#REF!</definedName>
    <definedName name="A.____Cash_flow_from_operating_activities" localSheetId="13">'[202]C_flow 95'!#REF!</definedName>
    <definedName name="A.____Cash_flow_from_operating_activities">'[202]C_flow 95'!#REF!</definedName>
    <definedName name="A.C._ES_TA" localSheetId="13">#REF!</definedName>
    <definedName name="A.C._ES_TA" localSheetId="11">#REF!</definedName>
    <definedName name="A.C._ES_TA">#REF!</definedName>
    <definedName name="A.C._ES_TD" localSheetId="13">#REF!</definedName>
    <definedName name="A.C._ES_TD" localSheetId="11">#REF!</definedName>
    <definedName name="A.C._ES_TD">#REF!</definedName>
    <definedName name="A￢_·¹_AO">#N/A</definedName>
    <definedName name="A1_">#N/A</definedName>
    <definedName name="A10_">#N/A</definedName>
    <definedName name="A11_">#N/A</definedName>
    <definedName name="A12_">#N/A</definedName>
    <definedName name="A13_">#REF!</definedName>
    <definedName name="A2_">#N/A</definedName>
    <definedName name="a2a2" localSheetId="13" hidden="1">{#N/A,#N/A,TRUE,"Financials";#N/A,#N/A,TRUE,"Operating Statistics";#N/A,#N/A,TRUE,"Capex &amp; Depreciation";#N/A,#N/A,TRUE,"Debt"}</definedName>
    <definedName name="a2a2" hidden="1">{#N/A,#N/A,TRUE,"Financials";#N/A,#N/A,TRUE,"Operating Statistics";#N/A,#N/A,TRUE,"Capex &amp; Depreciation";#N/A,#N/A,TRUE,"Debt"}</definedName>
    <definedName name="A3_">#N/A</definedName>
    <definedName name="A4_">#N/A</definedName>
    <definedName name="a4a4a4a4a4a" hidden="1">{"VIEW1",#N/A,FALSE,"P&amp;L Account 2001-2002";"VIEW2",#N/A,FALSE,"P&amp;L Account 2001-2002";"VIEW3",#N/A,FALSE,"P&amp;L Account 2001-2002";"VIEW4",#N/A,FALSE,"P&amp;L Account 2001-2002"}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13">#REF!</definedName>
    <definedName name="aa" localSheetId="11">#REF!</definedName>
    <definedName name="AA">#REF!</definedName>
    <definedName name="AA.Report.Files" hidden="1">#REF!</definedName>
    <definedName name="AA.Reports.Available" hidden="1">#REF!</definedName>
    <definedName name="AAA" localSheetId="13" hidden="1">#REF!</definedName>
    <definedName name="AAA" localSheetId="11" hidden="1">#REF!</definedName>
    <definedName name="AAA" hidden="1">#REF!</definedName>
    <definedName name="aaa_1" hidden="1">{#N/A,#N/A,FALSE,"Staffnos &amp; cost"}</definedName>
    <definedName name="aaa_2" hidden="1">{#N/A,#N/A,FALSE,"Staffnos &amp; cost"}</definedName>
    <definedName name="aaa_3" hidden="1">{#N/A,#N/A,FALSE,"Staffnos &amp; cost"}</definedName>
    <definedName name="aaa_4" hidden="1">{#N/A,#N/A,FALSE,"Staffnos &amp; cost"}</definedName>
    <definedName name="aaa_5" hidden="1">{#N/A,#N/A,FALSE,"Staffnos &amp; cost"}</definedName>
    <definedName name="aaaa" localSheetId="13">#REF!</definedName>
    <definedName name="aaaa" localSheetId="11">#REF!</definedName>
    <definedName name="aaaa">#REF!</definedName>
    <definedName name="aaaa___0">#REF!</definedName>
    <definedName name="aaaaa">#REF!</definedName>
    <definedName name="aaaaaa">#REF!</definedName>
    <definedName name="aaaaaaa" hidden="1">#REF!</definedName>
    <definedName name="aaaaaaa333333" localSheetId="13">[48]Notes!$A$61</definedName>
    <definedName name="aaaaaaa333333" localSheetId="11">[48]Notes!$A$61</definedName>
    <definedName name="aaaaaaa333333">[49]Notes!$A$61</definedName>
    <definedName name="aaaaaaaaa" localSheetId="13" hidden="1">#REF!</definedName>
    <definedName name="aaaaaaaaa" hidden="1">#REF!</definedName>
    <definedName name="aaaaaaaaaaaa" localSheetId="13">[48]Notes!$A$8</definedName>
    <definedName name="aaaaaaaaaaaa" localSheetId="11">[48]Notes!$A$8</definedName>
    <definedName name="aaaaaaaaaaaa">[49]Notes!$A$8</definedName>
    <definedName name="aaaaaaaaaaaaa" localSheetId="13" hidden="1">#REF!</definedName>
    <definedName name="aaaaaaaaaaaaa" hidden="1">#REF!</definedName>
    <definedName name="aaaaaaaaaaaaaaaa">[203]Main!$C$2</definedName>
    <definedName name="aaaaaaaaaaaaaaaaa" hidden="1">#REF!</definedName>
    <definedName name="aaaaaaaaaaaaaaaaaaaaaaaaaaaa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dddddd" localSheetId="13">#REF!</definedName>
    <definedName name="aaaaaaaaaaaaaadddddd" localSheetId="11">#REF!</definedName>
    <definedName name="aaaaaaaaaaaaaadddddd">#REF!</definedName>
    <definedName name="aaassssggg" localSheetId="13">#REF!</definedName>
    <definedName name="aaassssggg" localSheetId="11">#REF!</definedName>
    <definedName name="aaassssggg">#REF!</definedName>
    <definedName name="aab" localSheetId="13" hidden="1">{"'Mach'!$A$1:$D$39"}</definedName>
    <definedName name="aab" hidden="1">{"'Mach'!$A$1:$D$39"}</definedName>
    <definedName name="aABC" hidden="1">{#N/A,#N/A,FALSE,"SUMMARY REPORT"}</definedName>
    <definedName name="aæÐRIiÞA_Iª">#N/A</definedName>
    <definedName name="aaff" hidden="1">{#N/A,#N/A,FALSE,"SUMMARY REPORT"}</definedName>
    <definedName name="aaffa" localSheetId="13" hidden="1">{#N/A,#N/A,FALSE,"COVER.XLS";#N/A,#N/A,FALSE,"RACT1.XLS";#N/A,#N/A,FALSE,"RACT2.XLS";#N/A,#N/A,FALSE,"ECCMP";#N/A,#N/A,FALSE,"WELDER.XLS"}</definedName>
    <definedName name="aaffa" hidden="1">{#N/A,#N/A,FALSE,"COVER.XLS";#N/A,#N/A,FALSE,"RACT1.XLS";#N/A,#N/A,FALSE,"RACT2.XLS";#N/A,#N/A,FALSE,"ECCMP";#N/A,#N/A,FALSE,"WELDER.XLS"}</definedName>
    <definedName name="aai">#REF!</definedName>
    <definedName name="aasd" localSheetId="13" hidden="1">{#N/A,#N/A,TRUE,"BT M200 da 10x20"}</definedName>
    <definedName name="aasd" hidden="1">{#N/A,#N/A,TRUE,"BT M200 da 10x20"}</definedName>
    <definedName name="aasdasdddsadasdasdsadsa">#REF!</definedName>
    <definedName name="ab" localSheetId="13">#REF!</definedName>
    <definedName name="ab" localSheetId="11">#REF!</definedName>
    <definedName name="ab">#REF!</definedName>
    <definedName name="aba" localSheetId="13" hidden="1">{#N/A,#N/A,FALSE,"COVER1.XLS ";#N/A,#N/A,FALSE,"RACT1.XLS";#N/A,#N/A,FALSE,"RACT2.XLS";#N/A,#N/A,FALSE,"ECCMP";#N/A,#N/A,FALSE,"WELDER.XLS"}</definedName>
    <definedName name="aba" hidden="1">{#N/A,#N/A,FALSE,"COVER1.XLS ";#N/A,#N/A,FALSE,"RACT1.XLS";#N/A,#N/A,FALSE,"RACT2.XLS";#N/A,#N/A,FALSE,"ECCMP";#N/A,#N/A,FALSE,"WELDER.XLS"}</definedName>
    <definedName name="ABB_CHF_rate" localSheetId="13">'[204]Interest 30-11-01 not PA 7%'!#REF!</definedName>
    <definedName name="ABB_CHF_rate" localSheetId="11">'[204]Interest 30-11-01 not PA 7%'!#REF!</definedName>
    <definedName name="ABB_CHF_rate">'[205]Interest 30-11-01 not PA 7%'!#REF!</definedName>
    <definedName name="ABB_DEM_rate" localSheetId="13">'[204]Interest 30-11-01 not PA 7%'!#REF!</definedName>
    <definedName name="ABB_DEM_rate" localSheetId="11">'[204]Interest 30-11-01 not PA 7%'!#REF!</definedName>
    <definedName name="ABB_DEM_rate">'[205]Interest 30-11-01 not PA 7%'!#REF!</definedName>
    <definedName name="ABB_FRF_rate" localSheetId="13">'[204]Interest 30-11-01 not PA 7%'!#REF!</definedName>
    <definedName name="ABB_FRF_rate" localSheetId="11">'[204]Interest 30-11-01 not PA 7%'!#REF!</definedName>
    <definedName name="ABB_FRF_rate">'[205]Interest 30-11-01 not PA 7%'!#REF!</definedName>
    <definedName name="ABB_GBP_rate" localSheetId="13">'[204]Interest 30-11-01 not PA 7%'!#REF!</definedName>
    <definedName name="ABB_GBP_rate" localSheetId="11">'[204]Interest 30-11-01 not PA 7%'!#REF!</definedName>
    <definedName name="ABB_GBP_rate">'[205]Interest 30-11-01 not PA 7%'!#REF!</definedName>
    <definedName name="ABB_NLG_rate" localSheetId="13">'[204]Interest 30-11-01 not PA 7%'!#REF!</definedName>
    <definedName name="ABB_NLG_rate" localSheetId="11">'[204]Interest 30-11-01 not PA 7%'!#REF!</definedName>
    <definedName name="ABB_NLG_rate">'[205]Interest 30-11-01 not PA 7%'!#REF!</definedName>
    <definedName name="ABB_USD_rate" localSheetId="13">'[204]Interest 30-11-01 not PA 7%'!#REF!</definedName>
    <definedName name="ABB_USD_rate" localSheetId="11">'[204]Interest 30-11-01 not PA 7%'!#REF!</definedName>
    <definedName name="ABB_USD_rate">'[205]Interest 30-11-01 not PA 7%'!#REF!</definedName>
    <definedName name="abba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C" localSheetId="13" hidden="1">'[206]Eq. Mobilization'!#REF!</definedName>
    <definedName name="abc" localSheetId="11">#REF!</definedName>
    <definedName name="ABC" hidden="1">'[207]Eq. Mobilization'!#REF!</definedName>
    <definedName name="ABC___0">[158]Pulses!$A$1:$S$311</definedName>
    <definedName name="abcanbv" hidden="1">{#N/A,#N/A,FALSE,"SUMMARY REPORT"}</definedName>
    <definedName name="abcd" localSheetId="13">#REF!</definedName>
    <definedName name="abcd" localSheetId="11">#REF!</definedName>
    <definedName name="abcd">#REF!</definedName>
    <definedName name="abcdefg" hidden="1">{"VIEW1",#N/A,FALSE,"P&amp;L Account 2001-2002";"VIEW2",#N/A,FALSE,"P&amp;L Account 2001-2002";"VIEW3",#N/A,FALSE,"P&amp;L Account 2001-2002";"VIEW4",#N/A,FALSE,"P&amp;L Account 2001-2002"}</definedName>
    <definedName name="ABCDF" hidden="1">{#N/A,#N/A,FALSE,"SUMMARY REPORT"}</definedName>
    <definedName name="ABCF" hidden="1">{#N/A,#N/A,FALSE,"SUMMARY REPORT"}</definedName>
    <definedName name="abd" localSheetId="13" hidden="1">'[106]BREAKUP OF OIL'!#REF!</definedName>
    <definedName name="abd" localSheetId="11" hidden="1">'[106]BREAKUP OF OIL'!#REF!</definedName>
    <definedName name="abd" hidden="1">'[107]BREAKUP OF OIL'!#REF!</definedName>
    <definedName name="abe" localSheetId="1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abe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ABH" hidden="1">{"VIEW1",#N/A,FALSE,"P&amp;L Account 2001-2002";"VIEW2",#N/A,FALSE,"P&amp;L Account 2001-2002";"VIEW3",#N/A,FALSE,"P&amp;L Account 2001-2002";"VIEW4",#N/A,FALSE,"P&amp;L Account 2001-2002"}</definedName>
    <definedName name="abid" hidden="1">{#N/A,#N/A,FALSE,"SCHDULE F"}</definedName>
    <definedName name="ABILDQTY">#N/A</definedName>
    <definedName name="ABILDQTYNU">#N/A</definedName>
    <definedName name="ABILDTWT">#N/A</definedName>
    <definedName name="ABILDTWTNU">#N/A</definedName>
    <definedName name="ABS" localSheetId="13" hidden="1">{#N/A,#N/A,FALSE,"M&amp;B_43A_fab";#N/A,#N/A,FALSE,"M&amp;B_43A_ERE.";#N/A,#N/A,FALSE,"M&amp;B-43A-ALIGN"}</definedName>
    <definedName name="ABS" hidden="1">{#N/A,#N/A,FALSE,"M&amp;B_43A_fab";#N/A,#N/A,FALSE,"M&amp;B_43A_ERE.";#N/A,#N/A,FALSE,"M&amp;B-43A-ALIGN"}</definedName>
    <definedName name="abst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vc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BZ" hidden="1">{#N/A,#N/A,FALSE,"SUMMARY REPORT"}</definedName>
    <definedName name="ac" localSheetId="13" hidden="1">#REF!</definedName>
    <definedName name="ac" localSheetId="11" hidden="1">#REF!</definedName>
    <definedName name="ac" hidden="1">#REF!</definedName>
    <definedName name="Ac6." localSheetId="13">#REF!</definedName>
    <definedName name="Ac6." localSheetId="11">#REF!</definedName>
    <definedName name="Ac6.">#REF!</definedName>
    <definedName name="acas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c">#REF!</definedName>
    <definedName name="Acc_Rec_growth_fore">#REF!</definedName>
    <definedName name="Access_Button" hidden="1">"PJTFINAL_F02F11_List"</definedName>
    <definedName name="Access_Button1" hidden="1">"SFAS131_9803__Export_List"</definedName>
    <definedName name="AccessDatabase" hidden="1">"C:\jhp2\JHP\AES\PJTFINAL.mdb"</definedName>
    <definedName name="accfd" hidden="1">{#N/A,#N/A,FALSE,"SUMMARY REPORT"}</definedName>
    <definedName name="Account_Balance" localSheetId="13">#REF!</definedName>
    <definedName name="Account_Balance" localSheetId="11">#REF!</definedName>
    <definedName name="Account_Balance">#REF!</definedName>
    <definedName name="Accrued_compensation_growth_fore">#REF!</definedName>
    <definedName name="Accrued_expenses_growth_fore">#REF!</definedName>
    <definedName name="Accum_Cap_Expenses_growth_fore">#REF!</definedName>
    <definedName name="Accum_Goodwill_Amort_growth_fore">#REF!</definedName>
    <definedName name="Accumulated_DDA">#REF!</definedName>
    <definedName name="Accumulated_depreciation">#REF!</definedName>
    <definedName name="ACD">[208]PsDataEntry!$B$169</definedName>
    <definedName name="ACDE" hidden="1">{#N/A,#N/A,FALSE,"SUMMARY REPORT"}</definedName>
    <definedName name="ACDS" hidden="1">{#N/A,#N/A,FALSE,"SUMMARY REPORT"}</definedName>
    <definedName name="achscs" localSheetId="13">#REF!</definedName>
    <definedName name="achscs" localSheetId="11">#REF!</definedName>
    <definedName name="achscs">#REF!</definedName>
    <definedName name="Acidplant1" hidden="1">{#N/A,#N/A,FALSE,"CFlow (Real)";#N/A,#N/A,FALSE," CFlow (Nominal)";#N/A,#N/A,FALSE,"P&amp;L"}</definedName>
    <definedName name="acl">#REF!</definedName>
    <definedName name="Acquisitions">#REF!</definedName>
    <definedName name="Acre">#REF!</definedName>
    <definedName name="act" localSheetId="13" hidden="1">{#N/A,#N/A,FALSE,"Proj.Cost &amp; Means of Fin."}</definedName>
    <definedName name="act" hidden="1">{#N/A,#N/A,FALSE,"Proj.Cost &amp; Means of Fin."}</definedName>
    <definedName name="ACTCODE" localSheetId="13">[209]Data!$A$77:$A$150</definedName>
    <definedName name="ACTCODE" localSheetId="11">[209]Data!$A$77:$A$150</definedName>
    <definedName name="ACTCODE">[210]Data!$A$77:$A$150</definedName>
    <definedName name="action" localSheetId="13">#REF!</definedName>
    <definedName name="action">#REF!</definedName>
    <definedName name="Actual_tax_rate">[211]TAX!$H$75:$AZ$75</definedName>
    <definedName name="ACwvu.Cost._.Allocation." hidden="1">'[212]Cost Allocation'!#REF!</definedName>
    <definedName name="ACwvu.Full._.Cash._.Flow." localSheetId="13" hidden="1">#REF!</definedName>
    <definedName name="ACwvu.Full._.Cash._.Flow." hidden="1">#REF!</definedName>
    <definedName name="ACwvu.Marketing." localSheetId="13" hidden="1">#REF!</definedName>
    <definedName name="ACwvu.Marketing." hidden="1">#REF!</definedName>
    <definedName name="ACwvu.Marketing._.95.96." localSheetId="13" hidden="1">#REF!</definedName>
    <definedName name="ACwvu.Marketing._.95.96." hidden="1">#REF!</definedName>
    <definedName name="ACwvu.Profit._.and._.Loss." hidden="1">#REF!</definedName>
    <definedName name="ACwvu.Summary._.Sheet." hidden="1">'[213]P&amp;L'!#REF!</definedName>
    <definedName name="AD">[214]PSP1!$C$59</definedName>
    <definedName name="ada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d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d" localSheetId="13" hidden="1">{#N/A,#N/A,FALSE,"COVER1.XLS ";#N/A,#N/A,FALSE,"RACT1.XLS";#N/A,#N/A,FALSE,"RACT2.XLS";#N/A,#N/A,FALSE,"ECCMP";#N/A,#N/A,FALSE,"WELDER.XLS"}</definedName>
    <definedName name="adadd" hidden="1">{#N/A,#N/A,FALSE,"COVER1.XLS ";#N/A,#N/A,FALSE,"RACT1.XLS";#N/A,#N/A,FALSE,"RACT2.XLS";#N/A,#N/A,FALSE,"ECCMP";#N/A,#N/A,FALSE,"WELDER.XLS"}</definedName>
    <definedName name="adas">#REF!</definedName>
    <definedName name="ADB2TrancheA">#REF!</definedName>
    <definedName name="ADB2TrancheB">#REF!</definedName>
    <definedName name="add" hidden="1">#REF!</definedName>
    <definedName name="add_BOQ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IN_VERSION" localSheetId="13">#REF!</definedName>
    <definedName name="ADD_IN_VERSION" localSheetId="11">#REF!</definedName>
    <definedName name="ADD_IN_VERSION">#REF!</definedName>
    <definedName name="addd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dditio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dditional_charge">[215]Template!$D$388:$O$388</definedName>
    <definedName name="Additions_Acc" localSheetId="13">#REF!</definedName>
    <definedName name="Additions_Acc" localSheetId="11">#REF!</definedName>
    <definedName name="Additions_Acc">#REF!</definedName>
    <definedName name="Additions_Building" localSheetId="13">#REF!</definedName>
    <definedName name="Additions_Building" localSheetId="11">#REF!</definedName>
    <definedName name="Additions_Building">#REF!</definedName>
    <definedName name="Additions_Computers" localSheetId="13">#REF!</definedName>
    <definedName name="Additions_Computers" localSheetId="11">#REF!</definedName>
    <definedName name="Additions_Computers">#REF!</definedName>
    <definedName name="ADDITIONS_fURNITURE" localSheetId="13">#REF!</definedName>
    <definedName name="ADDITIONS_fURNITURE" localSheetId="11">#REF!</definedName>
    <definedName name="ADDITIONS_fURNITURE">#REF!</definedName>
    <definedName name="Additions_Office" localSheetId="13">#REF!</definedName>
    <definedName name="Additions_Office" localSheetId="11">#REF!</definedName>
    <definedName name="Additions_Office">#REF!</definedName>
    <definedName name="adf">#REF!</definedName>
    <definedName name="adfad" localSheetId="13">'[216]Instruction Sheet'!$E$35</definedName>
    <definedName name="adfad" localSheetId="11">'[216]Instruction Sheet'!$E$35</definedName>
    <definedName name="adfad">'[217]Instruction Sheet'!$E$35</definedName>
    <definedName name="adfads" localSheetId="13" hidden="1">#REF!</definedName>
    <definedName name="adfads" hidden="1">#REF!</definedName>
    <definedName name="ADFASDF" hidden="1">#REF!</definedName>
    <definedName name="adfasdfasd" hidden="1">#REF!</definedName>
    <definedName name="ADFASDGASDG" hidden="1">#REF!</definedName>
    <definedName name="adfasfda" hidden="1">#REF!</definedName>
    <definedName name="adfrs" localSheetId="13" hidden="1">{#N/A,#N/A,FALSE,"COVER.XLS";#N/A,#N/A,FALSE,"RACT1.XLS";#N/A,#N/A,FALSE,"RACT2.XLS";#N/A,#N/A,FALSE,"ECCMP";#N/A,#N/A,FALSE,"WELDER.XLS"}</definedName>
    <definedName name="adfrs" hidden="1">{#N/A,#N/A,FALSE,"COVER.XLS";#N/A,#N/A,FALSE,"RACT1.XLS";#N/A,#N/A,FALSE,"RACT2.XLS";#N/A,#N/A,FALSE,"ECCMP";#N/A,#N/A,FALSE,"WELDER.XLS"}</definedName>
    <definedName name="adfsadfdf" hidden="1">#REF!</definedName>
    <definedName name="ADFSADG" hidden="1">#REF!</definedName>
    <definedName name="ADGADHGA" hidden="1">#REF!</definedName>
    <definedName name="ADGADSGA" hidden="1">#REF!</definedName>
    <definedName name="adhoc" localSheetId="13">#REF!</definedName>
    <definedName name="adhoc" localSheetId="11">#REF!</definedName>
    <definedName name="adhoc">#REF!</definedName>
    <definedName name="ADITION" localSheetId="13" hidden="1">{"'장비'!$A$3:$M$12"}</definedName>
    <definedName name="ADITION" localSheetId="11" hidden="1">{"'장비'!$A$3:$M$12"}</definedName>
    <definedName name="ADITION" hidden="1">{"'장비'!$A$3:$M$12"}</definedName>
    <definedName name="ADITION_1" hidden="1">{"'장비'!$A$3:$M$12"}</definedName>
    <definedName name="aditya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ity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justed_Net_Operating_Profit">[218]NOPAT_VDF!$C$26:$AU$26</definedName>
    <definedName name="adkh" localSheetId="13" hidden="1">#REF!</definedName>
    <definedName name="adkh" hidden="1">#REF!</definedName>
    <definedName name="ADL.63" localSheetId="13">[219]Addl.40!$A$38:$I$284</definedName>
    <definedName name="ADL.63" localSheetId="11">[219]Addl.40!$A$38:$I$284</definedName>
    <definedName name="ADL.63">[220]Addl.40!$A$38:$I$284</definedName>
    <definedName name="ADMINISTRATION" hidden="1">{"'Bsheet BIS'!$A$1:$F$43"}</definedName>
    <definedName name="ADMN" hidden="1">{"'Bsheet BIS'!$A$1:$F$43"}</definedName>
    <definedName name="ads" localSheetId="13" hidden="1">{#N/A,#N/A,FALSE,"COVER1.XLS ";#N/A,#N/A,FALSE,"RACT1.XLS";#N/A,#N/A,FALSE,"RACT2.XLS";#N/A,#N/A,FALSE,"ECCMP";#N/A,#N/A,FALSE,"WELDER.XLS"}</definedName>
    <definedName name="ads" hidden="1">{#N/A,#N/A,FALSE,"COVER1.XLS ";#N/A,#N/A,FALSE,"RACT1.XLS";#N/A,#N/A,FALSE,"RACT2.XLS";#N/A,#N/A,FALSE,"ECCMP";#N/A,#N/A,FALSE,"WELDER.XLS"}</definedName>
    <definedName name="adsasdsa" hidden="1">'[221]Ins Erection'!#REF!</definedName>
    <definedName name="adsfadfa">[222]PTIN03!$B$21</definedName>
    <definedName name="adsfafaf" hidden="1">{"'Sheet1'!$A$5:$E$42"}</definedName>
    <definedName name="adsfasA" hidden="1">#REF!</definedName>
    <definedName name="ADTL" localSheetId="13">[134]BS!$A$1</definedName>
    <definedName name="ADTL" localSheetId="11">[134]BS!$A$1</definedName>
    <definedName name="ADTL">[135]BS!$A$1</definedName>
    <definedName name="ADV" localSheetId="13">#REF!</definedName>
    <definedName name="ADV">#REF!</definedName>
    <definedName name="adx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EGCL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EGCL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EGCL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f" hidden="1">#REF!</definedName>
    <definedName name="afaer" localSheetId="13">[48]BEST_17112006!$A$541</definedName>
    <definedName name="afaer" localSheetId="11">[48]BEST_17112006!$A$541</definedName>
    <definedName name="afaer">[49]BEST_17112006!$A$541</definedName>
    <definedName name="afaf" hidden="1">#REF!</definedName>
    <definedName name="afasd" localSheetId="13">#REF!</definedName>
    <definedName name="afasd" localSheetId="11">#REF!</definedName>
    <definedName name="afasd">#REF!</definedName>
    <definedName name="afasfasf" localSheetId="13">#REF!</definedName>
    <definedName name="afasfasf" localSheetId="11">#REF!</definedName>
    <definedName name="afasfasf">#REF!</definedName>
    <definedName name="afava" localSheetId="13">[48]BEST_17112006!$A$493</definedName>
    <definedName name="afava" localSheetId="11">[48]BEST_17112006!$A$493</definedName>
    <definedName name="afava">[49]BEST_17112006!$A$493</definedName>
    <definedName name="AFDFD" hidden="1">#REF!</definedName>
    <definedName name="AFF" hidden="1">{"VIEW1",#N/A,FALSE,"P&amp;L Account 2001-2002";"VIEW2",#N/A,FALSE,"P&amp;L Account 2001-2002";"VIEW3",#N/A,FALSE,"P&amp;L Account 2001-2002";"VIEW4",#N/A,FALSE,"P&amp;L Account 2001-2002"}</definedName>
    <definedName name="afgsdfg" hidden="1">#REF!</definedName>
    <definedName name="AFS" hidden="1">{#N/A,#N/A,FALSE,"SUMMARY REPORT"}</definedName>
    <definedName name="AFSDF" localSheetId="13" hidden="1">{#N/A,#N/A,FALSE,"PMTABB";#N/A,#N/A,FALSE,"PMTABB"}</definedName>
    <definedName name="AFSDF" hidden="1">{#N/A,#N/A,FALSE,"PMTABB";#N/A,#N/A,FALSE,"PMTABB"}</definedName>
    <definedName name="afshgafh" localSheetId="13">'[48]B_S Group'!$H$120</definedName>
    <definedName name="afshgafh" localSheetId="11">'[48]B_S Group'!$H$120</definedName>
    <definedName name="afshgafh">'[49]B_S Group'!$H$120</definedName>
    <definedName name="ag" localSheetId="13" hidden="1">{#N/A,#N/A,FALSE,"Aging Summary";#N/A,#N/A,FALSE,"Ratio Analysis";#N/A,#N/A,FALSE,"Test 120 Day Accts";#N/A,#N/A,FALSE,"Tickmarks"}</definedName>
    <definedName name="ag" hidden="1">{#N/A,#N/A,FALSE,"Aging Summary";#N/A,#N/A,FALSE,"Ratio Analysis";#N/A,#N/A,FALSE,"Test 120 Day Accts";#N/A,#N/A,FALSE,"Tickmarks"}</definedName>
    <definedName name="AGADGA" hidden="1">#REF!</definedName>
    <definedName name="agag" hidden="1">{"adj95mult",#N/A,FALSE,"COMPCO";"adj95est",#N/A,FALSE,"COMPCO"}</definedName>
    <definedName name="agdump" localSheetId="13">#REF!</definedName>
    <definedName name="agdump" localSheetId="11">#REF!</definedName>
    <definedName name="agdump">#REF!</definedName>
    <definedName name="agedump" localSheetId="13">#REF!</definedName>
    <definedName name="agedump" localSheetId="11">#REF!</definedName>
    <definedName name="agedump">#REF!</definedName>
    <definedName name="Ageinganalysis" localSheetId="13">#REF!</definedName>
    <definedName name="Ageinganalysis" localSheetId="11">#REF!</definedName>
    <definedName name="Ageinganalysis">#REF!</definedName>
    <definedName name="agencydump" localSheetId="13">#REF!</definedName>
    <definedName name="agencydump" localSheetId="11">#REF!</definedName>
    <definedName name="agencydump">#REF!</definedName>
    <definedName name="AGENCYLY" localSheetId="13">#REF!</definedName>
    <definedName name="AGENCYLY" localSheetId="11">#REF!</definedName>
    <definedName name="AGENCYLY">#REF!</definedName>
    <definedName name="AGENCYPLAN" localSheetId="13">#REF!</definedName>
    <definedName name="AGENCYPLAN" localSheetId="11">#REF!</definedName>
    <definedName name="AGENCYPLAN">#REF!</definedName>
    <definedName name="ageos">#REF!</definedName>
    <definedName name="agestock">#REF!</definedName>
    <definedName name="agg" localSheetId="13" hidden="1">{#N/A,#N/A,FALSE,"Aging Summary";#N/A,#N/A,FALSE,"Ratio Analysis";#N/A,#N/A,FALSE,"Test 120 Day Accts";#N/A,#N/A,FALSE,"Tickmarks"}</definedName>
    <definedName name="agg" hidden="1">{#N/A,#N/A,FALSE,"Aging Summary";#N/A,#N/A,FALSE,"Ratio Analysis";#N/A,#N/A,FALSE,"Test 120 Day Accts";#N/A,#N/A,FALSE,"Tickmarks"}</definedName>
    <definedName name="Aging" localSheetId="13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_Analysis" localSheetId="13" hidden="1">{#N/A,#N/A,FALSE,"Aging Summary";#N/A,#N/A,FALSE,"Ratio Analysis";#N/A,#N/A,FALSE,"Test 120 Day Accts";#N/A,#N/A,FALSE,"Tickmarks"}</definedName>
    <definedName name="aging_Analysis" hidden="1">{#N/A,#N/A,FALSE,"Aging Summary";#N/A,#N/A,FALSE,"Ratio Analysis";#N/A,#N/A,FALSE,"Test 120 Day Accts";#N/A,#N/A,FALSE,"Tickmarks"}</definedName>
    <definedName name="agreed_scope_changes" localSheetId="13">#REF!</definedName>
    <definedName name="agreed_scope_changes" localSheetId="11">#REF!</definedName>
    <definedName name="agreed_scope_changes">#REF!</definedName>
    <definedName name="agri" localSheetId="13">#REF!</definedName>
    <definedName name="agri" localSheetId="11">#REF!</definedName>
    <definedName name="agri">#REF!</definedName>
    <definedName name="Agriculture">#REF!</definedName>
    <definedName name="Agriculture_depreciation">#REF!</definedName>
    <definedName name="Agriculture_inflation_uplift">#REF!</definedName>
    <definedName name="Agriculture_maintenance_capex">#REF!</definedName>
    <definedName name="AgrilSupplyBorderArea3Ph">[223]PsDataEntry!$B$164</definedName>
    <definedName name="AgrilSupplyBorderArea3Ph_H0010">[223]Data!$H$456</definedName>
    <definedName name="AgrilSupplyDayGrp3Ph">[223]PsDataEntry!$B$163</definedName>
    <definedName name="AgrilSupplyDayGrp3Ph_H0010">[223]Data!$H$455</definedName>
    <definedName name="AgrilSupplyNightGrp3Ph">[223]PsDataEntry!$B$162</definedName>
    <definedName name="AgrilSupplyNightGrp3Ph_H0010">[223]Data!$H$454</definedName>
    <definedName name="ah" localSheetId="13">#REF!</definedName>
    <definedName name="ah" localSheetId="11">#REF!</definedName>
    <definedName name="ah">#REF!</definedName>
    <definedName name="ah25." localSheetId="13">#REF!</definedName>
    <definedName name="ah25." localSheetId="11">#REF!</definedName>
    <definedName name="ah25.">#REF!</definedName>
    <definedName name="ahefh" localSheetId="13">[48]BEST_17112006!#REF!</definedName>
    <definedName name="ahefh" localSheetId="11">[48]BEST_17112006!#REF!</definedName>
    <definedName name="ahefh">[49]BEST_17112006!#REF!</definedName>
    <definedName name="ahjsdhjkdh" localSheetId="13">#REF!</definedName>
    <definedName name="ahjsdhjkdh" localSheetId="11">#REF!</definedName>
    <definedName name="ahjsdhjkdh">#REF!</definedName>
    <definedName name="AHSDFH" hidden="1">#REF!</definedName>
    <definedName name="AI" localSheetId="13">#REF!</definedName>
    <definedName name="AI" localSheetId="11">#REF!</definedName>
    <definedName name="AI">#REF!</definedName>
    <definedName name="aie">#REF!</definedName>
    <definedName name="AII">#REF!</definedName>
    <definedName name="AIII">'[201]1.Borrowings'!#REF!</definedName>
    <definedName name="AIR" localSheetId="13">'[54]#REF'!$E$27</definedName>
    <definedName name="AIR" localSheetId="11">'[54]#REF'!$E$27</definedName>
    <definedName name="AIR">'[55]#REF'!$E$27</definedName>
    <definedName name="air_trap" localSheetId="13">#REF!</definedName>
    <definedName name="air_trap" localSheetId="11">#REF!</definedName>
    <definedName name="air_trap">#REF!</definedName>
    <definedName name="aji" hidden="1">{"Graphic",#N/A,TRUE,"Graphic"}</definedName>
    <definedName name="ak" hidden="1">{"VIEW1",#N/A,FALSE,"P&amp;L Account 2001-2002";"VIEW2",#N/A,FALSE,"P&amp;L Account 2001-2002";"VIEW3",#N/A,FALSE,"P&amp;L Account 2001-2002";"VIEW4",#N/A,FALSE,"P&amp;L Account 2001-2002"}</definedName>
    <definedName name="al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catel" localSheetId="13">#REF!</definedName>
    <definedName name="Alcatel" localSheetId="11">#REF!</definedName>
    <definedName name="Alcatel">#REF!</definedName>
    <definedName name="ALKHSHDKJHALKFJW" hidden="1">{"VIEW1",#N/A,FALSE,"P&amp;L Account 2001-2002";"VIEW2",#N/A,FALSE,"P&amp;L Account 2001-2002";"VIEW3",#N/A,FALSE,"P&amp;L Account 2001-2002";"VIEW4",#N/A,FALSE,"P&amp;L Account 2001-2002"}</definedName>
    <definedName name="ALL">#REF!</definedName>
    <definedName name="ALL___0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Item" localSheetId="13">#REF!</definedName>
    <definedName name="All_Item" localSheetId="11">#REF!</definedName>
    <definedName name="All_Item">#REF!</definedName>
    <definedName name="All_Mkt_Cap">#REF!</definedName>
    <definedName name="All_Off_High">#REF!</definedName>
    <definedName name="All_other_items">#REF!</definedName>
    <definedName name="All_Stocks">#REF!</definedName>
    <definedName name="allo" localSheetId="13">'[224]Exp Allo Ref'!$A$1:$D$82</definedName>
    <definedName name="allo" localSheetId="11">'[224]Exp Allo Ref'!$A$1:$D$82</definedName>
    <definedName name="allo">'[225]Exp Allo Ref'!$A$1:$D$82</definedName>
    <definedName name="ALLOCATION" localSheetId="13">#REF!</definedName>
    <definedName name="ALLOCATION" localSheetId="11">#REF!</definedName>
    <definedName name="ALLOCATION">#REF!</definedName>
    <definedName name="ALLOWANCE">#N/A</definedName>
    <definedName name="ALLTO" localSheetId="13">'[54]해외 연수비용 계산-삭제'!#REF!</definedName>
    <definedName name="ALLTO" localSheetId="11">'[54]해외 연수비용 계산-삭제'!#REF!</definedName>
    <definedName name="ALLTO">'[55]해외 연수비용 계산-삭제'!#REF!</definedName>
    <definedName name="ALOCHDG" localSheetId="13">#REF!</definedName>
    <definedName name="ALOCHDG" localSheetId="11">#REF!</definedName>
    <definedName name="ALOCHDG">#REF!</definedName>
    <definedName name="ALO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puussss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AKEQTY">#N/A</definedName>
    <definedName name="AMAKEQTYNU">#N/A</definedName>
    <definedName name="AMAKETWT">#N/A</definedName>
    <definedName name="AMAKETWTNU">#N/A</definedName>
    <definedName name="aman" localSheetId="13" hidden="1">{"'Sheet1'!$A$5:$E$42"}</definedName>
    <definedName name="aman" hidden="1">{"'Sheet1'!$A$5:$E$42"}</definedName>
    <definedName name="AMC">#REF!</definedName>
    <definedName name="amey" localSheetId="13">#REF!</definedName>
    <definedName name="amey" localSheetId="11">#REF!</definedName>
    <definedName name="amey">#REF!</definedName>
    <definedName name="AMIT" hidden="1">{"VIEW1",#N/A,FALSE,"P&amp;L Account 2001-2002";"VIEW2",#N/A,FALSE,"P&amp;L Account 2001-2002";"VIEW3",#N/A,FALSE,"P&amp;L Account 2001-2002";"VIEW4",#N/A,FALSE,"P&amp;L Account 2001-2002"}</definedName>
    <definedName name="amortisation_goodwill">[215]Template!$D$91:$O$91</definedName>
    <definedName name="amortisation_other_intangibles">[215]Template!$D$92:$O$92</definedName>
    <definedName name="AMT">'[71]2.Fixed Assets Schedule'!#REF!</definedName>
    <definedName name="anadty">#REF!</definedName>
    <definedName name="anal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nd" localSheetId="13">[226]Sheet3!$D$7</definedName>
    <definedName name="anand" localSheetId="11">[226]Sheet3!$D$7</definedName>
    <definedName name="anand">[227]Sheet3!$D$7</definedName>
    <definedName name="anaspun" localSheetId="13">#REF!</definedName>
    <definedName name="anaspun">#REF!</definedName>
    <definedName name="ANCL">#N/A</definedName>
    <definedName name="ANDRES0" localSheetId="13">#REF!</definedName>
    <definedName name="ANDRES0" localSheetId="11">#REF!</definedName>
    <definedName name="ANDRES0">#REF!</definedName>
    <definedName name="Andrew" localSheetId="13">#REF!</definedName>
    <definedName name="Andrew" localSheetId="11">#REF!</definedName>
    <definedName name="Andrew">#REF!</definedName>
    <definedName name="aneps1q95">[43]Sheet1!$AN$22</definedName>
    <definedName name="aneps1q96">[43]Sheet1!$AZ$22</definedName>
    <definedName name="angle" localSheetId="13">#REF!</definedName>
    <definedName name="angle" localSheetId="11">#REF!</definedName>
    <definedName name="angle">#REF!</definedName>
    <definedName name="ani" localSheetId="13">#REF!</definedName>
    <definedName name="ani" localSheetId="11">#REF!</definedName>
    <definedName name="ani">#REF!</definedName>
    <definedName name="anil" hidden="1">#REF!</definedName>
    <definedName name="anlkfn" hidden="1">#REF!</definedName>
    <definedName name="ann" hidden="1">{#N/A,#N/A,FALSE,"Banksum";#N/A,#N/A,FALSE,"Banksum"}</definedName>
    <definedName name="Anne" hidden="1">#REF!</definedName>
    <definedName name="annex" hidden="1">#REF!</definedName>
    <definedName name="annex1" hidden="1">#REF!</definedName>
    <definedName name="ANNEXIII" localSheetId="13">#REF!</definedName>
    <definedName name="ANNEXIII" localSheetId="11">#REF!</definedName>
    <definedName name="ANNEXIII">#REF!</definedName>
    <definedName name="ANNEXIV" localSheetId="13">#REF!</definedName>
    <definedName name="ANNEXIV" localSheetId="11">#REF!</definedName>
    <definedName name="ANNEXIV">#REF!</definedName>
    <definedName name="annexloan" localSheetId="13">#REF!</definedName>
    <definedName name="annexloan" localSheetId="11">#REF!</definedName>
    <definedName name="annexloan">#REF!</definedName>
    <definedName name="Annexure" localSheetId="1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__A" localSheetId="13">#REF!</definedName>
    <definedName name="ANNEXURE__A" localSheetId="11">#REF!</definedName>
    <definedName name="ANNEXURE__A">#REF!</definedName>
    <definedName name="ANNEXURE__B.Sch" localSheetId="13">#REF!</definedName>
    <definedName name="ANNEXURE__B.Sch" localSheetId="11">#REF!</definedName>
    <definedName name="ANNEXURE__B.Sch">#REF!</definedName>
    <definedName name="ANNEXURE_A." localSheetId="13">#REF!</definedName>
    <definedName name="ANNEXURE_A." localSheetId="11">#REF!</definedName>
    <definedName name="ANNEXURE_A.">#REF!</definedName>
    <definedName name="Annx1" hidden="1">{#N/A,#N/A,FALSE,"Banksum";#N/A,#N/A,FALSE,"Banksum"}</definedName>
    <definedName name="anscount" hidden="1">1</definedName>
    <definedName name="anti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nti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nti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nx" localSheetId="13">'[228]Clause 9'!$A$1</definedName>
    <definedName name="anx" localSheetId="11">'[228]Clause 9'!$A$1</definedName>
    <definedName name="anx">'[229]Clause 9'!$A$1</definedName>
    <definedName name="APACAugRev">'[230]Revenue-Invoicewise'!$L$889:$L$903</definedName>
    <definedName name="ApacB2B">'[231]Inv - Revenue registry for PoC'!$I$6388:$I$6411</definedName>
    <definedName name="ApacCrDR">'[232]Revenue-Invoicewise'!$I$4566:$I$4570</definedName>
    <definedName name="APACDNCN">'[230]Revenue-Invoicewise'!$L$913:$L$917</definedName>
    <definedName name="ApacDRCR">'[231]Inv - Revenue registry for PoC'!$I$6359:$I$6363</definedName>
    <definedName name="APACJulyRev" localSheetId="13">'[233]Revenue-Invoicewise'!$L$864:$L$888</definedName>
    <definedName name="APACJulyRev" localSheetId="11">'[233]Revenue-Invoicewise'!$L$864:$L$888</definedName>
    <definedName name="APACJulyRev">'[234]Revenue-Invoicewise'!$L$864:$L$888</definedName>
    <definedName name="APACQ1" localSheetId="13">'[235]Inv - Revenue registry for PoC'!$I$6364:$I$6387</definedName>
    <definedName name="APACQ1" localSheetId="11">'[235]Inv - Revenue registry for PoC'!$I$6364:$I$6387</definedName>
    <definedName name="APACQ1">'[236]Inv - Revenue registry for PoC'!$I$6364:$I$6387</definedName>
    <definedName name="APACQ1Rev" localSheetId="13">'[233]Revenue-Invoicewise'!$L$840:$L$863</definedName>
    <definedName name="APACQ1Rev" localSheetId="11">'[233]Revenue-Invoicewise'!$L$840:$L$863</definedName>
    <definedName name="APACQ1Rev">'[234]Revenue-Invoicewise'!$L$840:$L$863</definedName>
    <definedName name="APACSepRev" localSheetId="13">'[233]Revenue-Invoicewise'!$L$904:$L$912</definedName>
    <definedName name="APACSepRev" localSheetId="11">'[233]Revenue-Invoicewise'!$L$904:$L$912</definedName>
    <definedName name="APACSepRev">'[234]Revenue-Invoicewise'!$L$904:$L$912</definedName>
    <definedName name="APC" localSheetId="13">[237]Sheet2!$AU$15</definedName>
    <definedName name="APC" localSheetId="11">[237]Sheet2!$AU$15</definedName>
    <definedName name="APC">[238]Sheet2!$AU$15</definedName>
    <definedName name="apcaugrev" localSheetId="13">'[239]Revenue-Invoicewise'!$I$4620:$I$4634</definedName>
    <definedName name="apcaugrev" localSheetId="11">'[239]Revenue-Invoicewise'!$I$4620:$I$4634</definedName>
    <definedName name="apcaugrev">'[240]Revenue-Invoicewise'!$I$4620:$I$4634</definedName>
    <definedName name="apcH1accural" localSheetId="13">'[239]Revenue-Invoicewise'!$I$4644:$I$4665</definedName>
    <definedName name="apcH1accural" localSheetId="11">'[239]Revenue-Invoicewise'!$I$4644:$I$4665</definedName>
    <definedName name="apcH1accural">'[240]Revenue-Invoicewise'!$I$4644:$I$4665</definedName>
    <definedName name="apcjulrev" localSheetId="13">'[239]Revenue-Invoicewise'!$I$4595:$I$4619</definedName>
    <definedName name="apcjulrev" localSheetId="11">'[239]Revenue-Invoicewise'!$I$4595:$I$4619</definedName>
    <definedName name="apcjulrev">'[240]Revenue-Invoicewise'!$I$4595:$I$4619</definedName>
    <definedName name="apcq1rev" localSheetId="13">'[239]Revenue-Invoicewise'!$I$4571:$I$4594</definedName>
    <definedName name="apcq1rev" localSheetId="11">'[239]Revenue-Invoicewise'!$I$4571:$I$4594</definedName>
    <definedName name="apcq1rev">'[240]Revenue-Invoicewise'!$I$4571:$I$4594</definedName>
    <definedName name="apcseprev" localSheetId="13">'[239]Revenue-Invoicewise'!$I$4635:$I$4643</definedName>
    <definedName name="apcseprev" localSheetId="11">'[239]Revenue-Invoicewise'!$I$4635:$I$4643</definedName>
    <definedName name="apcseprev">'[240]Revenue-Invoicewise'!$I$4635:$I$4643</definedName>
    <definedName name="Appendix111" localSheetId="13">'[241]Users Authorisations'!#REF!</definedName>
    <definedName name="Appendix111" localSheetId="11">'[241]Users Authorisations'!#REF!</definedName>
    <definedName name="Appendix111">'[241]Users Authorisations'!#REF!</definedName>
    <definedName name="APR" hidden="1">{"VIEW1",#N/A,FALSE,"P&amp;L Account 2001-2002";"VIEW2",#N/A,FALSE,"P&amp;L Account 2001-2002";"VIEW3",#N/A,FALSE,"P&amp;L Account 2001-2002";"VIEW4",#N/A,FALSE,"P&amp;L Account 2001-2002"}</definedName>
    <definedName name="APR_95___MAR_96" localSheetId="13">#REF!</definedName>
    <definedName name="APR_95___MAR_96">#REF!</definedName>
    <definedName name="aps" localSheetId="13">'[242]a-4'!$E$38</definedName>
    <definedName name="aps" localSheetId="11">'[242]a-4'!$E$38</definedName>
    <definedName name="aps">'[243]a-4'!$E$38</definedName>
    <definedName name="APSUMMARY">#REF!</definedName>
    <definedName name="aq" localSheetId="13">[48]Notes!$A$43</definedName>
    <definedName name="aq" localSheetId="11">[48]Notes!$A$43</definedName>
    <definedName name="aq">[49]Notes!$A$43</definedName>
    <definedName name="ARA_Threshold" localSheetId="13">#REF!</definedName>
    <definedName name="ARA_Threshold" localSheetId="11">#REF!</definedName>
    <definedName name="ARA_Threshold">#REF!</definedName>
    <definedName name="AravaliHold">'[244]Core Assumptions'!$C$357</definedName>
    <definedName name="AravaliOGI">'[244]Core Assumptions'!$G$357</definedName>
    <definedName name="area" localSheetId="13">[245]MixBed!#REF!</definedName>
    <definedName name="area" localSheetId="11">[245]MixBed!#REF!</definedName>
    <definedName name="area">[246]MixBed!#REF!</definedName>
    <definedName name="area1" localSheetId="13">[245]MixBed!#REF!</definedName>
    <definedName name="area1" localSheetId="11">[245]MixBed!#REF!</definedName>
    <definedName name="area1">[246]MixBed!#REF!</definedName>
    <definedName name="ARR_Tax_Rate">[211]TAX!$H$128:$AZ$128</definedName>
    <definedName name="arrintrst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rrintrst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rrintrst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run" localSheetId="13" hidden="1">{"'Sheet1'!$A$5:$E$42"}</definedName>
    <definedName name="arun" hidden="1">{"'Sheet1'!$A$5:$E$42"}</definedName>
    <definedName name="as" localSheetId="13">#REF!</definedName>
    <definedName name="as" localSheetId="11">#REF!</definedName>
    <definedName name="as">#REF!</definedName>
    <definedName name="AS2DocOpenMode" localSheetId="11" hidden="1">"AS2DocumentBrowse"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13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localSheetId="13" hidden="1">{#N/A,#N/A,FALSE,"COVER1.XLS ";#N/A,#N/A,FALSE,"RACT1.XLS";#N/A,#N/A,FALSE,"RACT2.XLS";#N/A,#N/A,FALSE,"ECCMP";#N/A,#N/A,FALSE,"WELDER.XLS"}</definedName>
    <definedName name="asa" hidden="1">{#N/A,#N/A,FALSE,"COVER1.XLS ";#N/A,#N/A,FALSE,"RACT1.XLS";#N/A,#N/A,FALSE,"RACT2.XLS";#N/A,#N/A,FALSE,"ECCMP";#N/A,#N/A,FALSE,"WELDER.XLS"}</definedName>
    <definedName name="asaaa" localSheetId="13">#REF!</definedName>
    <definedName name="asaaa" localSheetId="11">#REF!</definedName>
    <definedName name="asaaa">#REF!</definedName>
    <definedName name="asad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f" localSheetId="13" hidden="1">{#N/A,#N/A,FALSE,"Proj.Cost &amp; Means of Fin."}</definedName>
    <definedName name="asaf" hidden="1">{#N/A,#N/A,FALSE,"Proj.Cost &amp; Means of Fin."}</definedName>
    <definedName name="ASAS" localSheetId="13">#REF!</definedName>
    <definedName name="ASAS" localSheetId="11">#REF!</definedName>
    <definedName name="ASAS">#REF!</definedName>
    <definedName name="asasa" hidden="1">{#N/A,#N/A,FALSE,"SUMMARY REPORT"}</definedName>
    <definedName name="asasasasasaaaaaaaa" localSheetId="13">[48]Notes!$A$21</definedName>
    <definedName name="asasasasasaaaaaaaa" localSheetId="11">[48]Notes!$A$21</definedName>
    <definedName name="asasasasasaaaaaaaa">[49]Notes!$A$21</definedName>
    <definedName name="asasdsad" hidden="1">#REF!</definedName>
    <definedName name="Asat">'[247]Trade receivable'!$D$84:$F$84</definedName>
    <definedName name="ASD" localSheetId="13">#REF!</definedName>
    <definedName name="ASD" localSheetId="11">#REF!</definedName>
    <definedName name="ASD">#REF!</definedName>
    <definedName name="asda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fa" localSheetId="13" hidden="1">{#N/A,#N/A,FALSE,"Proj.Cost &amp; Means of Fin."}</definedName>
    <definedName name="asdafa" hidden="1">{#N/A,#N/A,FALSE,"Proj.Cost &amp; Means of Fin."}</definedName>
    <definedName name="ASDASD123" hidden="1">[248]CE!#REF!</definedName>
    <definedName name="asdASDSA" localSheetId="13">#REF!</definedName>
    <definedName name="asdASDSA" localSheetId="11">#REF!</definedName>
    <definedName name="asdASDSA">#REF!</definedName>
    <definedName name="ASDC" hidden="1">{#N/A,#N/A,FALSE,"SUMMARY REPORT"}</definedName>
    <definedName name="ASDDDD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DDD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df">'[249]04REL'!#REF!</definedName>
    <definedName name="asdfa" localSheetId="13" hidden="1">{"'Sheet1'!$A$5:$E$42"}</definedName>
    <definedName name="asdfa" hidden="1">{"'Sheet1'!$A$5:$E$42"}</definedName>
    <definedName name="asdfadfa">[50]summary!$O$80</definedName>
    <definedName name="asdfadsf" localSheetId="13" hidden="1">{#N/A,#N/A,FALSE,"Aging Summary";#N/A,#N/A,FALSE,"Ratio Analysis";#N/A,#N/A,FALSE,"Test 120 Day Accts";#N/A,#N/A,FALSE,"Tickmarks"}</definedName>
    <definedName name="asdfadsf" hidden="1">{#N/A,#N/A,FALSE,"Aging Summary";#N/A,#N/A,FALSE,"Ratio Analysis";#N/A,#N/A,FALSE,"Test 120 Day Accts";#N/A,#N/A,FALSE,"Tickmarks"}</definedName>
    <definedName name="asdfafasdf" localSheetId="1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f" localSheetId="13" hidden="1">{#N/A,#N/A,FALSE,"Aging Summary";#N/A,#N/A,FALSE,"Ratio Analysis";#N/A,#N/A,FALSE,"Test 120 Day Accts";#N/A,#N/A,FALSE,"Tickmarks"}</definedName>
    <definedName name="asdfasdf" hidden="1">{#N/A,#N/A,FALSE,"Aging Summary";#N/A,#N/A,FALSE,"Ratio Analysis";#N/A,#N/A,FALSE,"Test 120 Day Accts";#N/A,#N/A,FALSE,"Tickmarks"}</definedName>
    <definedName name="ASDFDS" hidden="1">{"VIEW1",#N/A,FALSE,"P&amp;L Account 2001-2002";"VIEW2",#N/A,FALSE,"P&amp;L Account 2001-2002";"VIEW3",#N/A,FALSE,"P&amp;L Account 2001-2002";"VIEW4",#N/A,FALSE,"P&amp;L Account 2001-2002"}</definedName>
    <definedName name="ASDFDSG" hidden="1">{"VIEW1",#N/A,FALSE,"P&amp;L Account 2001-2002";"VIEW2",#N/A,FALSE,"P&amp;L Account 2001-2002";"VIEW3",#N/A,FALSE,"P&amp;L Account 2001-2002";"VIEW4",#N/A,FALSE,"P&amp;L Account 2001-2002"}</definedName>
    <definedName name="asdffg" hidden="1">'[221]Ins Erection'!#REF!</definedName>
    <definedName name="asdfgasdf" localSheetId="13" hidden="1">{#N/A,#N/A,FALSE,"Aging Summary";#N/A,#N/A,FALSE,"Ratio Analysis";#N/A,#N/A,FALSE,"Test 120 Day Accts";#N/A,#N/A,FALSE,"Tickmarks"}</definedName>
    <definedName name="asdfgasdf" hidden="1">{#N/A,#N/A,FALSE,"Aging Summary";#N/A,#N/A,FALSE,"Ratio Analysis";#N/A,#N/A,FALSE,"Test 120 Day Accts";#N/A,#N/A,FALSE,"Tickmarks"}</definedName>
    <definedName name="ASDFGW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dfre" hidden="1">#REF!</definedName>
    <definedName name="asdfrqe" hidden="1">#REF!</definedName>
    <definedName name="ASDFSD" hidden="1">{"VIEW1",#N/A,FALSE,"P&amp;L Account 2001-2002";"VIEW2",#N/A,FALSE,"P&amp;L Account 2001-2002";"VIEW3",#N/A,FALSE,"P&amp;L Account 2001-2002";"VIEW4",#N/A,FALSE,"P&amp;L Account 2001-2002"}</definedName>
    <definedName name="ASDG" hidden="1">{"VIEW1",#N/A,FALSE,"P&amp;L Account 2001-2002";"VIEW2",#N/A,FALSE,"P&amp;L Account 2001-2002";"VIEW3",#N/A,FALSE,"P&amp;L Account 2001-2002";"VIEW4",#N/A,FALSE,"P&amp;L Account 2001-2002"}</definedName>
    <definedName name="ASDGASDG" hidden="1">{"VIEW1",#N/A,FALSE,"P&amp;L Account 2001-2002";"VIEW2",#N/A,FALSE,"P&amp;L Account 2001-2002";"VIEW3",#N/A,FALSE,"P&amp;L Account 2001-2002";"VIEW4",#N/A,FALSE,"P&amp;L Account 2001-2002"}</definedName>
    <definedName name="ASDGASG" hidden="1">{"VIEW1",#N/A,FALSE,"P&amp;L Account 2001-2002";"VIEW2",#N/A,FALSE,"P&amp;L Account 2001-2002";"VIEW3",#N/A,FALSE,"P&amp;L Account 2001-2002";"VIEW4",#N/A,FALSE,"P&amp;L Account 2001-2002"}</definedName>
    <definedName name="ASDGS" hidden="1">{"VIEW1",#N/A,FALSE,"P&amp;L Account 2001-2002";"VIEW2",#N/A,FALSE,"P&amp;L Account 2001-2002";"VIEW3",#N/A,FALSE,"P&amp;L Account 2001-2002";"VIEW4",#N/A,FALSE,"P&amp;L Account 2001-2002"}</definedName>
    <definedName name="ASDGSG" hidden="1">{"VIEW1",#N/A,FALSE,"P&amp;L Account 2001-2002";"VIEW2",#N/A,FALSE,"P&amp;L Account 2001-2002";"VIEW3",#N/A,FALSE,"P&amp;L Account 2001-2002";"VIEW4",#N/A,FALSE,"P&amp;L Account 2001-2002"}</definedName>
    <definedName name="ASDGV" hidden="1">{"VIEW1",#N/A,FALSE,"P&amp;L Account 2001-2002";"VIEW2",#N/A,FALSE,"P&amp;L Account 2001-2002";"VIEW3",#N/A,FALSE,"P&amp;L Account 2001-2002";"VIEW4",#N/A,FALSE,"P&amp;L Account 2001-2002"}</definedName>
    <definedName name="asdsf" localSheetId="13" hidden="1">{#N/A,#N/A,FALSE,"Aging Summary";#N/A,#N/A,FALSE,"Ratio Analysis";#N/A,#N/A,FALSE,"Test 120 Day Accts";#N/A,#N/A,FALSE,"Tickmarks"}</definedName>
    <definedName name="asdsf" hidden="1">{#N/A,#N/A,FALSE,"Aging Summary";#N/A,#N/A,FALSE,"Ratio Analysis";#N/A,#N/A,FALSE,"Test 120 Day Accts";#N/A,#N/A,FALSE,"Tickmarks"}</definedName>
    <definedName name="asdyrgy" localSheetId="13">'[48]B_S Group'!$H$434</definedName>
    <definedName name="asdyrgy" localSheetId="11">'[48]B_S Group'!$H$434</definedName>
    <definedName name="asdyrgy">'[49]B_S Group'!$H$434</definedName>
    <definedName name="ASE" hidden="1">{"VIEW1",#N/A,FALSE,"P&amp;L Account 2001-2002";"VIEW2",#N/A,FALSE,"P&amp;L Account 2001-2002";"VIEW3",#N/A,FALSE,"P&amp;L Account 2001-2002";"VIEW4",#N/A,FALSE,"P&amp;L Account 2001-2002"}</definedName>
    <definedName name="ASEDF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E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er" hidden="1">{#N/A,#N/A,FALSE,"SUMMARY REPORT"}</definedName>
    <definedName name="asf" hidden="1">{"VIEW1",#N/A,FALSE,"P&amp;L Account 2001-2002";"VIEW2",#N/A,FALSE,"P&amp;L Account 2001-2002";"VIEW3",#N/A,FALSE,"P&amp;L Account 2001-2002";"VIEW4",#N/A,FALSE,"P&amp;L Account 2001-2002"}</definedName>
    <definedName name="asfaf">[250]Main!$C$2</definedName>
    <definedName name="asfasf" hidden="1">#REF!</definedName>
    <definedName name="asfd" localSheetId="13" hidden="1">{#N/A,#N/A,FALSE,"Proj.Cost &amp; Means of Fin."}</definedName>
    <definedName name="asfd" hidden="1">{#N/A,#N/A,FALSE,"Proj.Cost &amp; Means of Fin."}</definedName>
    <definedName name="asfdas" localSheetId="13" hidden="1">{#N/A,#N/A,FALSE,"Proj.Cost &amp; Means of Fin."}</definedName>
    <definedName name="asfdas" hidden="1">{#N/A,#N/A,FALSE,"Proj.Cost &amp; Means of Fin."}</definedName>
    <definedName name="ASFDSG" hidden="1">{"VIEW1",#N/A,FALSE,"P&amp;L Account 2001-2002";"VIEW2",#N/A,FALSE,"P&amp;L Account 2001-2002";"VIEW3",#N/A,FALSE,"P&amp;L Account 2001-2002";"VIEW4",#N/A,FALSE,"P&amp;L Account 2001-2002"}</definedName>
    <definedName name="asfewrew">#REF!</definedName>
    <definedName name="ASFGF" hidden="1">{"VIEW1",#N/A,FALSE,"P&amp;L Account 2001-2002";"VIEW2",#N/A,FALSE,"P&amp;L Account 2001-2002";"VIEW3",#N/A,FALSE,"P&amp;L Account 2001-2002";"VIEW4",#N/A,FALSE,"P&amp;L Account 2001-2002"}</definedName>
    <definedName name="asfsd" localSheetId="13">'[41]04REL'!#REF!</definedName>
    <definedName name="asfsd" localSheetId="11">'[41]04REL'!#REF!</definedName>
    <definedName name="asfsd">'[41]04REL'!#REF!</definedName>
    <definedName name="ASG" hidden="1">{"VIEW1",#N/A,FALSE,"P&amp;L Account 2001-2002";"VIEW2",#N/A,FALSE,"P&amp;L Account 2001-2002";"VIEW3",#N/A,FALSE,"P&amp;L Account 2001-2002";"VIEW4",#N/A,FALSE,"P&amp;L Account 2001-2002"}</definedName>
    <definedName name="ASIA_PLASTIC_in_KUSD" localSheetId="13">#REF!</definedName>
    <definedName name="ASIA_PLASTIC_in_KUSD" localSheetId="11">#REF!</definedName>
    <definedName name="ASIA_PLASTIC_in_KUSD">#REF!</definedName>
    <definedName name="asia2">[251]cap_add_Asia!$A$4:$J$43</definedName>
    <definedName name="ASO_CODE" localSheetId="13">'[252]ITEM-LIST'!#REF!</definedName>
    <definedName name="ASO_CODE" localSheetId="11">'[252]ITEM-LIST'!#REF!</definedName>
    <definedName name="ASO_CODE">'[253]ITEM-LIST'!#REF!</definedName>
    <definedName name="ASOK" hidden="1">{"VIEW1",#N/A,FALSE,"P&amp;L Account 2001-2002";"VIEW2",#N/A,FALSE,"P&amp;L Account 2001-2002";"VIEW3",#N/A,FALSE,"P&amp;L Account 2001-2002";"VIEW4",#N/A,FALSE,"P&amp;L Account 2001-2002"}</definedName>
    <definedName name="ass" localSheetId="13">#REF!</definedName>
    <definedName name="ass" localSheetId="11">#REF!</definedName>
    <definedName name="ass">#REF!</definedName>
    <definedName name="assa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13">[254]schedules!#REF!</definedName>
    <definedName name="assd" localSheetId="11">[254]schedules!#REF!</definedName>
    <definedName name="assd">[254]schedules!#REF!</definedName>
    <definedName name="assdddddd" hidden="1">#REF!</definedName>
    <definedName name="ASSDFFDZFFD" localSheetId="13" hidden="1">#REF!</definedName>
    <definedName name="ASSDFFDZFFD" localSheetId="11" hidden="1">#REF!</definedName>
    <definedName name="ASSDFFDZFFD" hidden="1">#REF!</definedName>
    <definedName name="ASSESSMENT_YEAR____1998___99">"tds"</definedName>
    <definedName name="asset" localSheetId="13">[255]Title!$C$10</definedName>
    <definedName name="asset" localSheetId="11">[255]Title!$C$10</definedName>
    <definedName name="asset">[256]Title!$C$10</definedName>
    <definedName name="ASSET_PEN">'[257]P&amp;L, BS, CF, DCF'!$C$422</definedName>
    <definedName name="asset1" localSheetId="13">[258]Sheet2!$A$2:$AH$1408</definedName>
    <definedName name="asset1" localSheetId="11">[258]Sheet2!$A$2:$AH$1408</definedName>
    <definedName name="asset1">[259]Sheet2!$A$2:$AH$1408</definedName>
    <definedName name="assets" localSheetId="13">#REF!</definedName>
    <definedName name="assets" localSheetId="11">#REF!</definedName>
    <definedName name="assets">#REF!</definedName>
    <definedName name="associate_dividends_received">[215]Template!$D$97:$O$97</definedName>
    <definedName name="associates">[215]Template!$D$190:$O$190</definedName>
    <definedName name="associates_pl">[215]Template!$D$56:$O$56</definedName>
    <definedName name="associates_tax_charge">[215]Template!$D$98:$O$98</definedName>
    <definedName name="asss" localSheetId="13">#REF!</definedName>
    <definedName name="asss" localSheetId="11">#REF!</definedName>
    <definedName name="asss">#REF!</definedName>
    <definedName name="asst_cost" localSheetId="13">#REF!</definedName>
    <definedName name="asst_cost" localSheetId="11">#REF!</definedName>
    <definedName name="asst_cost">#REF!</definedName>
    <definedName name="asstwice" localSheetId="13">[48]Notes!$A$19</definedName>
    <definedName name="asstwice" localSheetId="11">[48]Notes!$A$19</definedName>
    <definedName name="asstwice">[49]Notes!$A$19</definedName>
    <definedName name="AsstYr" localSheetId="13">[260]Masters!$C$34</definedName>
    <definedName name="AsstYr" localSheetId="11">[260]Masters!$C$34</definedName>
    <definedName name="AsstYr">[261]Masters!$C$34</definedName>
    <definedName name="ASSUM">[262]Financials!$A$536</definedName>
    <definedName name="ASSUMPTIONS" localSheetId="13">'[160]Financial Estimates'!$A$271:$D$342</definedName>
    <definedName name="ASSUMPTIONS" localSheetId="11">'[160]Financial Estimates'!$A$271:$D$342</definedName>
    <definedName name="ASSUMPTIONS">'[161]Financial Estimates'!$A$271:$D$342</definedName>
    <definedName name="aswqertuo84455777" localSheetId="13">#REF!</definedName>
    <definedName name="aswqertuo84455777" localSheetId="11">#REF!</definedName>
    <definedName name="aswqertuo84455777">#REF!</definedName>
    <definedName name="at">[214]PSP1!$C$59</definedName>
    <definedName name="ate">#REF!</definedName>
    <definedName name="atish" localSheetId="1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O">[263]statistic!#REF!</definedName>
    <definedName name="atul" localSheetId="4">[65]!_xlbgnm.a3</definedName>
    <definedName name="atul" localSheetId="5">[65]!_xlbgnm.a3</definedName>
    <definedName name="atul" localSheetId="6">[65]!_xlbgnm.a3</definedName>
    <definedName name="atul" localSheetId="7">[65]!_xlbgnm.a3</definedName>
    <definedName name="atul" localSheetId="8">[65]!_xlbgnm.a3</definedName>
    <definedName name="atul" localSheetId="9">[65]!_xlbgnm.a3</definedName>
    <definedName name="atul" localSheetId="10">[65]!_xlbgnm.a3</definedName>
    <definedName name="atul">[65]!_xlbgnm.a3</definedName>
    <definedName name="atyfafa" localSheetId="13">#REF!</definedName>
    <definedName name="atyfafa" localSheetId="11">#REF!</definedName>
    <definedName name="atyfafa">#REF!</definedName>
    <definedName name="AU" localSheetId="13">#REF!</definedName>
    <definedName name="AU" localSheetId="11">#REF!</definedName>
    <definedName name="AU">#REF!</definedName>
    <definedName name="AuBhu0910" localSheetId="13">[264]Assumption_PwC!$D$7</definedName>
    <definedName name="AuBhu0910" localSheetId="11">[264]Assumption_PwC!$D$7</definedName>
    <definedName name="AuBhu0910">[265]Assumption_PwC!$D$7</definedName>
    <definedName name="AuBhu1011" localSheetId="13">[264]Assumption_PwC!$E$7</definedName>
    <definedName name="AuBhu1011" localSheetId="11">[264]Assumption_PwC!$E$7</definedName>
    <definedName name="AuBhu1011">[265]Assumption_PwC!$E$7</definedName>
    <definedName name="AuCha0910" localSheetId="13">[264]Assumption_PwC!$D$8</definedName>
    <definedName name="AuCha0910" localSheetId="11">[264]Assumption_PwC!$D$8</definedName>
    <definedName name="AuCha0910">[265]Assumption_PwC!$D$8</definedName>
    <definedName name="aueri3hjf" localSheetId="13">'[48]B_S Group'!$H$31</definedName>
    <definedName name="aueri3hjf" localSheetId="11">'[48]B_S Group'!$H$31</definedName>
    <definedName name="aueri3hjf">'[49]B_S Group'!$H$31</definedName>
    <definedName name="Aug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ug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ug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august">[158]Pulses!$A$1:$S$311</definedName>
    <definedName name="Aux">#REF!</definedName>
    <definedName name="Aux_mundra_super">'[266]Input, Output'!$B$11</definedName>
    <definedName name="aux_mundra_super_fgd" localSheetId="13">'[266]Input, Output'!#REF!</definedName>
    <definedName name="aux_mundra_super_fgd" localSheetId="11">'[266]Input, Output'!#REF!</definedName>
    <definedName name="aux_mundra_super_fgd">'[266]Input, Output'!#REF!</definedName>
    <definedName name="Aux_mundra_super1">'[266]Input, Output'!$B$12</definedName>
    <definedName name="Aux_sub">'[266]Input, Output'!$B$10</definedName>
    <definedName name="AV" localSheetId="13">#REF!</definedName>
    <definedName name="AV" localSheetId="11">#REF!</definedName>
    <definedName name="AV">#REF!</definedName>
    <definedName name="avail">[267]Sheet2!$AR$15</definedName>
    <definedName name="Availability">'[268]04REL'!#REF!</definedName>
    <definedName name="AVCD" hidden="1">{#N/A,#N/A,FALSE,"SUMMARY REPORT"}</definedName>
    <definedName name="avd" hidden="1">#REF!</definedName>
    <definedName name="Average_DSCR">[269]Assumptions!$I$31</definedName>
    <definedName name="Average_invested_capital">'[218]Invested capital_VDF'!$C$89:$AZ$89</definedName>
    <definedName name="Average_invested_capital_DCF">[218]DCF_VDF!$C$78:$AZ$78</definedName>
    <definedName name="Avg_DSCR" localSheetId="13">#REF!</definedName>
    <definedName name="Avg_DSCR" localSheetId="11">#REF!</definedName>
    <definedName name="Avg_DSCR">#REF!</definedName>
    <definedName name="AvgSellPr" hidden="1">[270]Input!$K$162:$Y$162,[270]Input!$K$180:$Y$180,[270]Input!$K$198:$Y$198,[270]Input!$K$216:$Y$216,[270]Input!$K$234:$Y$234,[270]Input!$K$252:$Y$252,[270]Input!$K$270:$Y$270,[270]Input!$K$288:$Y$288</definedName>
    <definedName name="avsrs" localSheetId="13">'[48]P&amp;L Group'!$A$90</definedName>
    <definedName name="avsrs" localSheetId="11">'[48]P&amp;L Group'!$A$90</definedName>
    <definedName name="avsrs">'[49]P&amp;L Group'!$A$90</definedName>
    <definedName name="aw" hidden="1">#REF!</definedName>
    <definedName name="awdawfa" hidden="1">#REF!</definedName>
    <definedName name="axas" hidden="1">#REF!</definedName>
    <definedName name="axedoc" localSheetId="13">#REF!</definedName>
    <definedName name="axedoc" localSheetId="11">#REF!</definedName>
    <definedName name="axedoc">#REF!</definedName>
    <definedName name="axy" localSheetId="13" hidden="1">'[221]Ins Erection'!#REF!</definedName>
    <definedName name="axy" hidden="1">'[221]Ins Erection'!#REF!</definedName>
    <definedName name="ay" localSheetId="13">'[228]Clause 9'!$A$4</definedName>
    <definedName name="ay" localSheetId="11">'[228]Clause 9'!$A$4</definedName>
    <definedName name="ay">'[229]Clause 9'!$A$4</definedName>
    <definedName name="AZ">#REF!</definedName>
    <definedName name="azad" localSheetId="13">#REF!</definedName>
    <definedName name="azad" localSheetId="11">#REF!</definedName>
    <definedName name="azad">#REF!</definedName>
    <definedName name="azqwe" hidden="1">#REF!</definedName>
    <definedName name="b" localSheetId="13" hidden="1">[271]I!#REF!</definedName>
    <definedName name="b" localSheetId="11" hidden="1">[271]I!#REF!</definedName>
    <definedName name="b" hidden="1">[272]I!#REF!</definedName>
    <definedName name="B_" localSheetId="13">'[201]1.Borrowings'!#REF!</definedName>
    <definedName name="B_">'[201]1.Borrowings'!#REF!</definedName>
    <definedName name="B_1">#N/A</definedName>
    <definedName name="b_2" hidden="1">{#N/A,#N/A,TRUE,"Staffnos &amp; cost"}</definedName>
    <definedName name="b_3" hidden="1">{#N/A,#N/A,TRUE,"Staffnos &amp; cost"}</definedName>
    <definedName name="b_4" hidden="1">{#N/A,#N/A,TRUE,"Staffnos &amp; cost"}</definedName>
    <definedName name="b_5" hidden="1">{#N/A,#N/A,TRUE,"Staffnos &amp; cost"}</definedName>
    <definedName name="B_FLG" localSheetId="13">#REF!</definedName>
    <definedName name="B_FLG" localSheetId="11">#REF!</definedName>
    <definedName name="B_FLG">#REF!</definedName>
    <definedName name="b_manual">'[257]P&amp;L, BS, CF, DCF'!$C$54</definedName>
    <definedName name="B_value" localSheetId="13">#REF!</definedName>
    <definedName name="B_value">#REF!</definedName>
    <definedName name="B_valuenue" localSheetId="13">#REF!</definedName>
    <definedName name="B_valuenue">#REF!</definedName>
    <definedName name="B.____Cash_flow_from_investing_activities" localSheetId="13">'[202]C_flow 95'!#REF!</definedName>
    <definedName name="B.____Cash_flow_from_investing_activities">'[202]C_flow 95'!#REF!</definedName>
    <definedName name="b.ANAND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.ANAN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2L" hidden="1">{"VIEW1",#N/A,FALSE,"P&amp;L Account 2001-2002";"VIEW2",#N/A,FALSE,"P&amp;L Account 2001-2002";"VIEW3",#N/A,FALSE,"P&amp;L Account 2001-2002";"VIEW4",#N/A,FALSE,"P&amp;L Account 2001-2002"}</definedName>
    <definedName name="B2R" hidden="1">{"VIEW1",#N/A,FALSE,"P&amp;L Account 2001-2002";"VIEW2",#N/A,FALSE,"P&amp;L Account 2001-2002";"VIEW3",#N/A,FALSE,"P&amp;L Account 2001-2002";"VIEW4",#N/A,FALSE,"P&amp;L Account 2001-2002"}</definedName>
    <definedName name="B5210MW">#REF!</definedName>
    <definedName name="ba" localSheetId="13">#REF!</definedName>
    <definedName name="ba" localSheetId="11">#REF!</definedName>
    <definedName name="ba">#REF!</definedName>
    <definedName name="BABL" localSheetId="13">[273]TB!#REF!</definedName>
    <definedName name="BABL" localSheetId="11">[273]TB!#REF!</definedName>
    <definedName name="BABL">[274]TB!#REF!</definedName>
    <definedName name="back_pressure" localSheetId="13">#REF!</definedName>
    <definedName name="back_pressure" localSheetId="11">#REF!</definedName>
    <definedName name="back_pressure">#REF!</definedName>
    <definedName name="backstop_sen">'[275]Core Assumptions'!$E$355</definedName>
    <definedName name="bad_debt_provision">[215]Template!$D$82:$O$82</definedName>
    <definedName name="Bal_As_on_31_03_09">'[276]Interest Payment'!$N$114</definedName>
    <definedName name="BAL_CR" localSheetId="13">#REF!</definedName>
    <definedName name="BAL_CR" localSheetId="11">#REF!</definedName>
    <definedName name="BAL_CR">#REF!</definedName>
    <definedName name="BAL_SHT" localSheetId="13">#REF!</definedName>
    <definedName name="BAL_SHT" localSheetId="11">#REF!</definedName>
    <definedName name="BAL_SHT">#REF!</definedName>
    <definedName name="Bal.Sheet" localSheetId="13">#REF!</definedName>
    <definedName name="Bal.Sheet" localSheetId="11">#REF!</definedName>
    <definedName name="Bal.Sheet">#REF!</definedName>
    <definedName name="BALANCE">'[257]P&amp;L, BS, CF, DCF'!$C$52:$L$98</definedName>
    <definedName name="Balance_Residual_life" localSheetId="13">#REF!</definedName>
    <definedName name="Balance_Residual_life" localSheetId="11">#REF!</definedName>
    <definedName name="Balance_Residual_life">#REF!</definedName>
    <definedName name="Balance_sheet" localSheetId="13">#REF!</definedName>
    <definedName name="Balance_sheet" localSheetId="11">#REF!</definedName>
    <definedName name="Balance_sheet">#REF!</definedName>
    <definedName name="Balancesheet" localSheetId="13">#REF!</definedName>
    <definedName name="Balancesheet" localSheetId="11">#REF!</definedName>
    <definedName name="Balancesheet">#REF!</definedName>
    <definedName name="ball" localSheetId="13">#REF!</definedName>
    <definedName name="ball" localSheetId="11">#REF!</definedName>
    <definedName name="ball">#REF!</definedName>
    <definedName name="balsheet" hidden="1">{#N/A,#N/A,FALSE,"Staffnos &amp; cost"}</definedName>
    <definedName name="BandRange">'[277]Master Sheet - ODC 2002-03'!$T$4:$T$221</definedName>
    <definedName name="Bank" localSheetId="13" hidden="1">{"'Sheet1'!$A$5:$E$42"}</definedName>
    <definedName name="Bank" hidden="1">{"'Sheet1'!$A$5:$E$42"}</definedName>
    <definedName name="bankch" localSheetId="13">#REF!</definedName>
    <definedName name="bankch" localSheetId="11">#REF!</definedName>
    <definedName name="bankch">#REF!</definedName>
    <definedName name="bankm" localSheetId="13" hidden="1">{"'Sheet1'!$A$5:$E$42"}</definedName>
    <definedName name="bankm" hidden="1">{"'Sheet1'!$A$5:$E$42"}</definedName>
    <definedName name="bap">#REF!</definedName>
    <definedName name="BARBER" hidden="1">{"VIEW1",#N/A,FALSE,"P&amp;L Account 2001-2002";"VIEW2",#N/A,FALSE,"P&amp;L Account 2001-2002";"VIEW3",#N/A,FALSE,"P&amp;L Account 2001-2002";"VIEW4",#N/A,FALSE,"P&amp;L Account 2001-2002"}</definedName>
    <definedName name="BAS_FCOST_BEF" localSheetId="13">#REF!</definedName>
    <definedName name="BAS_FCOST_BEF" localSheetId="11">#REF!</definedName>
    <definedName name="BAS_FCOST_BEF">#REF!</definedName>
    <definedName name="BASE">'[278]P&amp;L, BS, CF, DCF'!#REF!</definedName>
    <definedName name="Base_Case">#REF!</definedName>
    <definedName name="BASE1">[279]VALUE2_5!#REF!</definedName>
    <definedName name="BaseData_1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F____Balance_Sheet_Summary_1988_1998E__DMm">[280]Publish!$A$125:$N$196</definedName>
    <definedName name="BASF___Margins_and_Ratios_1988_1998E">[280]Publish!$A$201:$N$254</definedName>
    <definedName name="BASF___Profit_and_Loss_Summary_1988_2000E__EURm" localSheetId="13">[281]Publish!$A$75:$N$123</definedName>
    <definedName name="BASF___Profit_and_Loss_Summary_1988_2000E__EURm" localSheetId="11">[281]Publish!$A$75:$N$123</definedName>
    <definedName name="BASF___Profit_and_Loss_Summary_1988_2000E__EURm">[282]Publish!$A$75:$N$123</definedName>
    <definedName name="BASF___Quarterly_Sales_and_Profit_Trend_1998___2000E__EURm" localSheetId="13">[281]Publish!$A$17:$P$73</definedName>
    <definedName name="BASF___Quarterly_Sales_and_Profit_Trend_1998___2000E__EURm" localSheetId="11">[281]Publish!$A$17:$P$73</definedName>
    <definedName name="BASF___Quarterly_Sales_and_Profit_Trend_1998___2000E__EURm">[282]Publish!$A$17:$P$73</definedName>
    <definedName name="basia_1" localSheetId="13">#REF!</definedName>
    <definedName name="basia_1">#REF!</definedName>
    <definedName name="basis" localSheetId="13">#REF!</definedName>
    <definedName name="basis">#REF!</definedName>
    <definedName name="basis___0" localSheetId="13">#REF!</definedName>
    <definedName name="basis___0">#REF!</definedName>
    <definedName name="basis_2">#REF!</definedName>
    <definedName name="basis_3">#REF!</definedName>
    <definedName name="basis_4">#REF!</definedName>
    <definedName name="Bassis" hidden="1">{#N/A,#N/A,FALSE,"Cash Flows";#N/A,#N/A,FALSE,"Fixed Assets";#N/A,#N/A,FALSE,"Balance Sheet";#N/A,#N/A,FALSE,"P &amp; L"}</definedName>
    <definedName name="BATTERIES_ES_TA" localSheetId="13">#REF!</definedName>
    <definedName name="BATTERIES_ES_TA" localSheetId="11">#REF!</definedName>
    <definedName name="BATTERIES_ES_TA">#REF!</definedName>
    <definedName name="BATTERIES_ES_TD" localSheetId="13">#REF!</definedName>
    <definedName name="BATTERIES_ES_TD" localSheetId="11">#REF!</definedName>
    <definedName name="BATTERIES_ES_TD">#REF!</definedName>
    <definedName name="Bayer___Divisional_Trends_1996___1998E__DMm">#REF!</definedName>
    <definedName name="Bayer___Margins_and_Ratios_1988_1998E">#REF!</definedName>
    <definedName name="Bayer___Profit_and_Loss_Summary_1988_1998E__DMm">#REF!</definedName>
    <definedName name="Bayer___Quarterly_Sales_and_Profit_Trend_1996___1998E__DMm">#REF!</definedName>
    <definedName name="bays" localSheetId="13">[283]Assumptions!#REF!</definedName>
    <definedName name="bays" localSheetId="11">[283]Assumptions!#REF!</definedName>
    <definedName name="bays">[283]Assumptions!#REF!</definedName>
    <definedName name="BB">#N/A</definedName>
    <definedName name="bba">#REF!</definedName>
    <definedName name="bbb" localSheetId="13">#REF!</definedName>
    <definedName name="bbb" localSheetId="11">#REF!</definedName>
    <definedName name="bbb">#REF!</definedName>
    <definedName name="BBBB" localSheetId="13" hidden="1">[284]BS!#REF!</definedName>
    <definedName name="BBBB" hidden="1">[284]BS!#REF!</definedName>
    <definedName name="bbbbbb" hidden="1">{"SLIPS",#N/A,FALSE,"Sheet1"}</definedName>
    <definedName name="bbf">#REF!</definedName>
    <definedName name="bbs" localSheetId="1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x">#REF!</definedName>
    <definedName name="BC" hidden="1">{"VIEW1",#N/A,FALSE,"P&amp;L Account 2001-2002";"VIEW2",#N/A,FALSE,"P&amp;L Account 2001-2002";"VIEW3",#N/A,FALSE,"P&amp;L Account 2001-2002";"VIEW4",#N/A,FALSE,"P&amp;L Account 2001-2002"}</definedName>
    <definedName name="bca">#REF!</definedName>
    <definedName name="bcb">#REF!</definedName>
    <definedName name="bcd" hidden="1">{#N/A,#N/A,FALSE,"SUMMARY REPORT"}</definedName>
    <definedName name="bce">#REF!</definedName>
    <definedName name="bcfe101_00">'[43]model by field'!#REF!</definedName>
    <definedName name="bcfe101_01">'[43]model by field'!#REF!</definedName>
    <definedName name="bcfe101_93">'[43]model by field'!#REF!</definedName>
    <definedName name="bcfe101_94">'[43]model by field'!#REF!</definedName>
    <definedName name="bcfe101_95">'[43]model by field'!#REF!</definedName>
    <definedName name="bcfe101_96">'[43]model by field'!#REF!</definedName>
    <definedName name="bcfe101_97">'[43]model by field'!#REF!</definedName>
    <definedName name="bcfe101_98">'[43]model by field'!#REF!</definedName>
    <definedName name="bcfe101_99">'[43]model by field'!#REF!</definedName>
    <definedName name="bcr">#REF!</definedName>
    <definedName name="bct">#REF!</definedName>
    <definedName name="bcw">#REF!</definedName>
    <definedName name="bd" localSheetId="13">'[285]License Area'!#REF!</definedName>
    <definedName name="bd" localSheetId="11">'[285]License Area'!#REF!</definedName>
    <definedName name="bd">'[286]License Area'!#REF!</definedName>
    <definedName name="bdb">#REF!</definedName>
    <definedName name="bdc">#REF!</definedName>
    <definedName name="bdd">#REF!</definedName>
    <definedName name="bdhgd" localSheetId="13" hidden="1">{#N/A,#N/A,FALSE,"Aging Summary";#N/A,#N/A,FALSE,"Ratio Analysis";#N/A,#N/A,FALSE,"Test 120 Day Accts";#N/A,#N/A,FALSE,"Tickmarks"}</definedName>
    <definedName name="bdhgd" hidden="1">{#N/A,#N/A,FALSE,"Aging Summary";#N/A,#N/A,FALSE,"Ratio Analysis";#N/A,#N/A,FALSE,"Test 120 Day Accts";#N/A,#N/A,FALSE,"Tickmarks"}</definedName>
    <definedName name="bdi">#REF!</definedName>
    <definedName name="bdp">#REF!</definedName>
    <definedName name="bds">#REF!</definedName>
    <definedName name="bdshfkdf" localSheetId="13">'[48]B_S Group'!$H$269</definedName>
    <definedName name="bdshfkdf" localSheetId="11">'[48]B_S Group'!$H$269</definedName>
    <definedName name="bdshfkdf">'[49]B_S Group'!$H$269</definedName>
    <definedName name="bdt">#REF!</definedName>
    <definedName name="BE" localSheetId="13">#REF!</definedName>
    <definedName name="BE" localSheetId="11">#REF!</definedName>
    <definedName name="BE">#REF!</definedName>
    <definedName name="Beg_Bal" localSheetId="13">#REF!</definedName>
    <definedName name="Beg_Bal" localSheetId="11">#REF!</definedName>
    <definedName name="Beg_Bal">#REF!</definedName>
    <definedName name="benpo2005" localSheetId="13">'[287]promoters shareholding pattern'!$A$68:$E$137</definedName>
    <definedName name="benpo2005" localSheetId="11">'[287]promoters shareholding pattern'!$A$68:$E$137</definedName>
    <definedName name="benpo2005">'[288]promoters shareholding pattern'!$A$68:$E$137</definedName>
    <definedName name="benpo20052011" localSheetId="13">'[289]DISTRIBUTION SCHEDULE'!$A$2:$I$40</definedName>
    <definedName name="benpo20052011" localSheetId="11">'[289]DISTRIBUTION SCHEDULE'!$A$2:$I$40</definedName>
    <definedName name="benpo20052011">'[290]DISTRIBUTION SCHEDULE'!$A$2:$I$40</definedName>
    <definedName name="BEx0017DGUEDPCFJUPUZOOLJCS2B" localSheetId="13" hidden="1">#REF!</definedName>
    <definedName name="BEx0017DGUEDPCFJUPUZOOLJCS2B" localSheetId="11" hidden="1">#REF!</definedName>
    <definedName name="BEx0017DGUEDPCFJUPUZOOLJCS2B" hidden="1">#REF!</definedName>
    <definedName name="BEx001CNWHJ5RULCSFM36ZCGJ1UH" localSheetId="13" hidden="1">#REF!</definedName>
    <definedName name="BEx001CNWHJ5RULCSFM36ZCGJ1UH" localSheetId="11" hidden="1">#REF!</definedName>
    <definedName name="BEx001CNWHJ5RULCSFM36ZCGJ1UH" hidden="1">#REF!</definedName>
    <definedName name="BEx0041RNVGGN8SKGQTWHTVAGKBV" hidden="1">#REF!</definedName>
    <definedName name="BEx004791UAJIJSN57OT7YBLNP82" localSheetId="13" hidden="1">#REF!</definedName>
    <definedName name="BEx004791UAJIJSN57OT7YBLNP82" localSheetId="11" hidden="1">#REF!</definedName>
    <definedName name="BEx004791UAJIJSN57OT7YBLNP82" hidden="1">#REF!</definedName>
    <definedName name="BEx008P2NVFDLBHL7IZ5WTMVOQ1F" localSheetId="13" hidden="1">#REF!</definedName>
    <definedName name="BEx008P2NVFDLBHL7IZ5WTMVOQ1F" localSheetId="11" hidden="1">#REF!</definedName>
    <definedName name="BEx008P2NVFDLBHL7IZ5WTMVOQ1F" hidden="1">#REF!</definedName>
    <definedName name="BEx009G00IN0JUIAQ4WE9NHTMQE2" localSheetId="13" hidden="1">#REF!</definedName>
    <definedName name="BEx009G00IN0JUIAQ4WE9NHTMQE2" localSheetId="11" hidden="1">#REF!</definedName>
    <definedName name="BEx009G00IN0JUIAQ4WE9NHTMQE2" hidden="1">#REF!</definedName>
    <definedName name="BEx00DXTY2JDVGWQKV8H7FG4SV30" localSheetId="13" hidden="1">#REF!</definedName>
    <definedName name="BEx00DXTY2JDVGWQKV8H7FG4SV30" localSheetId="11" hidden="1">#REF!</definedName>
    <definedName name="BEx00DXTY2JDVGWQKV8H7FG4SV30" hidden="1">#REF!</definedName>
    <definedName name="BEx00GHLTYRH5N2S6P78YW1CD30N" localSheetId="13" hidden="1">#REF!</definedName>
    <definedName name="BEx00GHLTYRH5N2S6P78YW1CD30N" localSheetId="11" hidden="1">#REF!</definedName>
    <definedName name="BEx00GHLTYRH5N2S6P78YW1CD30N" hidden="1">#REF!</definedName>
    <definedName name="BEx00HJBVL5K9XFQ44EK56QRXCJD" hidden="1">#REF!</definedName>
    <definedName name="BEx00J6L4N3WDFUWI1GNCD89U2A5" hidden="1">#REF!</definedName>
    <definedName name="BEx00JC31DY11L45SEU4B10BIN6W" localSheetId="13" hidden="1">#REF!</definedName>
    <definedName name="BEx00JC31DY11L45SEU4B10BIN6W" localSheetId="11" hidden="1">#REF!</definedName>
    <definedName name="BEx00JC31DY11L45SEU4B10BIN6W" hidden="1">#REF!</definedName>
    <definedName name="BEx00KZHZBHP3TDV1YMX4B19B95O" localSheetId="13" hidden="1">#REF!</definedName>
    <definedName name="BEx00KZHZBHP3TDV1YMX4B19B95O" localSheetId="11" hidden="1">#REF!</definedName>
    <definedName name="BEx00KZHZBHP3TDV1YMX4B19B95O" hidden="1">#REF!</definedName>
    <definedName name="BEx00MBY8XXUOHIZ4LHXHPD7WYD5" localSheetId="13" hidden="1">#REF!</definedName>
    <definedName name="BEx00MBY8XXUOHIZ4LHXHPD7WYD5" localSheetId="11" hidden="1">#REF!</definedName>
    <definedName name="BEx00MBY8XXUOHIZ4LHXHPD7WYD5" hidden="1">#REF!</definedName>
    <definedName name="BEx00U9SHQ0NHO9GPJITAMG5T4E9" hidden="1">#REF!</definedName>
    <definedName name="BEx00XPY5NX3Z6IE5HRU409KAR8K" hidden="1">#REF!</definedName>
    <definedName name="BEx01049R9ZE3WM0TJWIDL7I2AO5" hidden="1">#REF!</definedName>
    <definedName name="BEx01ALWOBWCNC4OBV3E1EHNOM32" hidden="1">#N/A</definedName>
    <definedName name="BEx01HY6E3GJ66ABU5ABN26V6Q13" hidden="1">#N/A</definedName>
    <definedName name="BEx01PW5YQKEGAR8JDDI5OARYXDF" hidden="1">#N/A</definedName>
    <definedName name="BEx01T1EVAEW9BLAP4L6II4G6OC4" hidden="1">#REF!</definedName>
    <definedName name="BEx01UU51VRZVF9PPM2ZYH9DG5FL" localSheetId="13" hidden="1">#REF!</definedName>
    <definedName name="BEx01UU51VRZVF9PPM2ZYH9DG5FL" localSheetId="11" hidden="1">#REF!</definedName>
    <definedName name="BEx01UU51VRZVF9PPM2ZYH9DG5FL" hidden="1">#REF!</definedName>
    <definedName name="BEx01X35DZBL50I19K4ZSW4F1ESH" hidden="1">#REF!</definedName>
    <definedName name="BEx01XJ94SHJ1YQ7ORPW0RQGKI2H" hidden="1">#N/A</definedName>
    <definedName name="BEx02NB5EDV0GBPK1NFSV5NG0799" hidden="1">#REF!</definedName>
    <definedName name="BEx02Q08R9G839Q4RFGG9026C7PX" hidden="1">#N/A</definedName>
    <definedName name="BEx02SEL3Z1QWGAHXDPUA9WLTTPS" hidden="1">#N/A</definedName>
    <definedName name="BEx02TWIZGJN4YCSMD125GPBT8TI" hidden="1">#REF!</definedName>
    <definedName name="BEx02Y3KJZH5BGDM9QEZ1PVVI114" hidden="1">#N/A</definedName>
    <definedName name="BEx0313GRLLASDTVPW5DHTXHE74M" hidden="1">#N/A</definedName>
    <definedName name="BEx040GNGACOQI5MY5X2NE42ZWDU" hidden="1">#REF!</definedName>
    <definedName name="BEx1F0SOZ3H5XUHXD7O01TCR8T6J" hidden="1">#N/A</definedName>
    <definedName name="BEx1F9HL824UCNCVZ2U62J4KZCX8" hidden="1">#N/A</definedName>
    <definedName name="BEx1FEVSJKTI1Q1Z874QZVFSJSVA" hidden="1">#N/A</definedName>
    <definedName name="BEx1FGDRUHHLI1GBHELT4PK0LY4V" hidden="1">#N/A</definedName>
    <definedName name="BEx1FJZ7GKO99IYTP6GGGF7EUL3Z" hidden="1">#N/A</definedName>
    <definedName name="BEx1FZV2CM77TBH1R6YYV9P06KA2" hidden="1">#N/A</definedName>
    <definedName name="BEx1G59AY8195JTUM6P18VXUFJ3E" hidden="1">#N/A</definedName>
    <definedName name="BEx1GACQL91IG43LSU6M1F2TWPZN" hidden="1">#REF!</definedName>
    <definedName name="BEx1GB92OWY6P3B3Z6EYFUUWMITG" hidden="1">#REF!</definedName>
    <definedName name="BEx1GCG7XRQWNUOLLRIYSQ11S8TX" hidden="1">#REF!</definedName>
    <definedName name="BEx1GG1Q70TGNW6FXOFU0X55RIME" hidden="1">#N/A</definedName>
    <definedName name="BEx1GVMRHFXUP6XYYY9NR12PV5TF" hidden="1">#N/A</definedName>
    <definedName name="BEx1H6KIT7BHUH6MDDWC935V9N47" hidden="1">#N/A</definedName>
    <definedName name="BEx1HDGOOJ3SKHYMWUZJ1P0RQZ9N" hidden="1">#N/A</definedName>
    <definedName name="BEx1HDM5ZXSJG6JQEMSFV52PZ10V" hidden="1">#N/A</definedName>
    <definedName name="BEx1HETBBZVN5F43LKOFMC4QB0CR" hidden="1">#N/A</definedName>
    <definedName name="BEx1HGM2TBFL6UBVA6E4PKNSPI96" hidden="1">#REF!</definedName>
    <definedName name="BEx1HGWNWPLNXICOTP90TKQVVE4E" hidden="1">#N/A</definedName>
    <definedName name="BEx1HIPLJZABY0EMUOTZN0EQMDPU" hidden="1">#N/A</definedName>
    <definedName name="BEx1HNYB4Q775DVD107S0C846H4O" hidden="1">#REF!</definedName>
    <definedName name="BEx1HO94JIRX219MPWMB5E5XZ04X" hidden="1">#N/A</definedName>
    <definedName name="BEx1HQNF6KHM21E3XLW0NMSSEI9S" hidden="1">#N/A</definedName>
    <definedName name="BEx1HSLNWIW4S97ZBYY7I7M5YVH4" hidden="1">#N/A</definedName>
    <definedName name="BEx1I38LBZSH2UZJIZXAE5XOUU55" hidden="1">#REF!</definedName>
    <definedName name="BEx1I4QKTILCKZUSOJCVZN7SNHL5" hidden="1">#N/A</definedName>
    <definedName name="BEx1ID9Z5QGFB7Y3YCPRHM8622ON" hidden="1">#REF!</definedName>
    <definedName name="BEx1IE0ZP7RIFM9FI24S9I6AAJ14" hidden="1">#N/A</definedName>
    <definedName name="BEx1IGQ5B697MNDOE06MVSR0H58E" hidden="1">#N/A</definedName>
    <definedName name="BEx1IJVC8170NFT0KU7XS60HMDSW" hidden="1">#REF!</definedName>
    <definedName name="BEx1IKRPW8MLB9Y485M1TL2IT9SH" hidden="1">#N/A</definedName>
    <definedName name="BEx1J0CSSHDJGBJUHVOEMCF2P4DL" hidden="1">#N/A</definedName>
    <definedName name="BEx1J61RRF9LJ3V3R5OY3WJ6VBWR" hidden="1">#N/A</definedName>
    <definedName name="BEx1J7E8VCGLPYU82QXVUG5N3ZAI" hidden="1">#N/A</definedName>
    <definedName name="BEx1JGE2YQWH8S25USOY08XVGO0D" hidden="1">#N/A</definedName>
    <definedName name="BEx1JJJC9T1W7HY4V7HP1S1W4JO1" hidden="1">#N/A</definedName>
    <definedName name="BEx1JKKZSJ7DI4PTFVI9VVFMB1X2" hidden="1">#N/A</definedName>
    <definedName name="BEx1JUBQFRVMASSFK4B3V0AD7YP9" hidden="1">#N/A</definedName>
    <definedName name="BEx1JXBM5W4YRWNQ0P95QQS6JWD6" hidden="1">#N/A</definedName>
    <definedName name="BEx1KCWQ445PDI0YUBIXZBK5EWCP" hidden="1">#REF!</definedName>
    <definedName name="BEx1KEJY7RYJWUOZ248XH3VYZKF8" hidden="1">#REF!</definedName>
    <definedName name="BEx1KGY9QEHZ9QSARMQUTQKRK4UX" hidden="1">#N/A</definedName>
    <definedName name="BEx1KKP1ELIF2UII2FWVGL7M1X7J" hidden="1">#N/A</definedName>
    <definedName name="BEx1KUVWMB0QCWA3RBE4CADFVRIS" hidden="1">#N/A</definedName>
    <definedName name="BEx1L2OG1SDFK2TPXELJ77YP4NI2" hidden="1">#N/A</definedName>
    <definedName name="BEx1L6Q60MWRDJB4L20LK0XPA0Z2" hidden="1">#N/A</definedName>
    <definedName name="BEx1LD63FP2Z4BR9TKSHOZW9KKZ5" hidden="1">#N/A</definedName>
    <definedName name="BEx1LDMB9RW982DUILM2WPT5VWQ3" hidden="1">#N/A</definedName>
    <definedName name="BEx1LRPGDQCOEMW8YT80J1XCDCIV" hidden="1">#N/A</definedName>
    <definedName name="BEx1LRUSJW4JG54X07QWD9R27WV9" hidden="1">#N/A</definedName>
    <definedName name="BEx1M1WBK5T0LP1AK2JYV6W87ID6" hidden="1">#N/A</definedName>
    <definedName name="BEx1M3JJGKF1YALMTNWMK99YH9FT" hidden="1">#REF!</definedName>
    <definedName name="BEx1M51HHDYGIT8PON7U8ICL2S95" hidden="1">#N/A</definedName>
    <definedName name="BEx1M5SFR3QQ5UPW755I31FXYVDX" hidden="1">#REF!</definedName>
    <definedName name="BEx1MC8GZEKETGOG94DRH7IVMVN5" localSheetId="13" hidden="1">#REF!</definedName>
    <definedName name="BEx1MC8GZEKETGOG94DRH7IVMVN5" localSheetId="11" hidden="1">#REF!</definedName>
    <definedName name="BEx1MC8GZEKETGOG94DRH7IVMVN5" hidden="1">#REF!</definedName>
    <definedName name="BEx1MEBZTWO6XAWNC9Z6T7VUC26Q" hidden="1">#REF!</definedName>
    <definedName name="BEx1MMQ3H3E9MBH330J6MD3EP8AD" hidden="1">#REF!</definedName>
    <definedName name="BEx1MTRKKVCHOZ0YGID6HZ49LJTO" hidden="1">#N/A</definedName>
    <definedName name="BEx1N0IFWPSL686RSLZTZA4KIY2A" hidden="1">#REF!</definedName>
    <definedName name="BEx1N2R9XYJ5O9A3DBTUJUEAIFFQ" hidden="1">#REF!</definedName>
    <definedName name="BEx1N3CUJ3UX61X38ZAJVPEN4KMC" hidden="1">#N/A</definedName>
    <definedName name="BEx1N7PDPA5VK090M2FUZYAX461I" hidden="1">#REF!</definedName>
    <definedName name="BEx1NFCG8AI9NXWO5ROKI6DYZP77" hidden="1">#REF!</definedName>
    <definedName name="BEx1NM34KQTO1LDNSAFD1L82UZFG" hidden="1">#N/A</definedName>
    <definedName name="BEx1NO6TXZVOGCUWCCRTXRXWW0XL" hidden="1">#N/A</definedName>
    <definedName name="BEx1NS8EU5P9FQV3S0WRTXI5L361" hidden="1">#N/A</definedName>
    <definedName name="BEx1NT4RIIP1DMELF4Z1FL5857FC" hidden="1">#REF!</definedName>
    <definedName name="BEx1NUBX5VUYZFKQH69FN6BTLWCR" hidden="1">#N/A</definedName>
    <definedName name="BEx1NZ4K1L8UON80Y2A4RASKWGNP" hidden="1">#N/A</definedName>
    <definedName name="BEx1O0XA02OXBEY6AAS94L6P1KSR" hidden="1">#REF!</definedName>
    <definedName name="BEx1OLAZ915OGYWP0QP1QQWDLCRX" hidden="1">#N/A</definedName>
    <definedName name="BEx1OO5ER042IS6IC4TLDI75JNVH" hidden="1">#N/A</definedName>
    <definedName name="BEx1OTE54CBSUT8FWKRALEDCUWN4" hidden="1">#N/A</definedName>
    <definedName name="BEx1OUQSG4QP5XEWQKLHSL1BWHQF" hidden="1">#REF!</definedName>
    <definedName name="BEx1OVSMPADTX95QUOX34KZQ8EDY" hidden="1">#N/A</definedName>
    <definedName name="BEx1OX544IO9FQJI7YYQGZCEHB3O" hidden="1">#N/A</definedName>
    <definedName name="BEx1OY6SVEUT2EQ26P7EKEND342G" hidden="1">#N/A</definedName>
    <definedName name="BEx1OYN1LPIPI12O9G6F7QAOS9T4" hidden="1">#N/A</definedName>
    <definedName name="BEx1P1HHKJA799O3YZXQAX6KFH58" hidden="1">#N/A</definedName>
    <definedName name="BEx1P28K0AMJXQDY95J5UOFFNTLL" localSheetId="13" hidden="1">[291]Table!$I$7:$J$7</definedName>
    <definedName name="BEx1P28K0AMJXQDY95J5UOFFNTLL" localSheetId="11" hidden="1">[291]Table!$I$7:$J$7</definedName>
    <definedName name="BEx1P28K0AMJXQDY95J5UOFFNTLL" hidden="1">[292]Table!$I$7:$J$7</definedName>
    <definedName name="BEx1P34W467WGPOXPK292QFJIPHJ" hidden="1">#N/A</definedName>
    <definedName name="BEx1P4S5Y4X1AG5YL9DS164978PB" hidden="1">#REF!</definedName>
    <definedName name="BEx1P7S1J4TKGVJ43C2Q2R3M9WRB" hidden="1">#N/A</definedName>
    <definedName name="BEx1PA11BLPVZM8RC5BL46WX8YB5" hidden="1">#N/A</definedName>
    <definedName name="BEx1PBZ4BEFIPGMQXT9T8S4PZ2IM" hidden="1">#N/A</definedName>
    <definedName name="BEx1PLF2CFSXBZPVI6CJ534EIJDN" hidden="1">#N/A</definedName>
    <definedName name="BEx1PLPT84HKA0Z2QH3Y3W37USW3" hidden="1">#REF!</definedName>
    <definedName name="BEx1PMWZB2DO6EM9BKLUICZJ65HD" hidden="1">#N/A</definedName>
    <definedName name="BEx1PR415U01RF514LC24LSXZ46E" hidden="1">#REF!</definedName>
    <definedName name="BEx1PXUPD5XRUU2SPVGZCRNTWS98" hidden="1">#REF!</definedName>
    <definedName name="BEx1Q2ND0E60FPJYGEA0E5W3P080" hidden="1">#N/A</definedName>
    <definedName name="BEx1Q4G4MU4DCCEP50PN6SUSFCDW" hidden="1">#REF!</definedName>
    <definedName name="BEx1QA54J2A4I7IBQR19BTY28ZMR" hidden="1">#N/A</definedName>
    <definedName name="BEx1QIU02UKQDRQO4JFJQTQPA9M2" hidden="1">#REF!</definedName>
    <definedName name="BEx1QIU0NZ13LALP0SA0WXCM67DI" hidden="1">#N/A</definedName>
    <definedName name="BEx1QMQAHG3KQUK59DVM68SWKZIZ" hidden="1">#N/A</definedName>
    <definedName name="BEx1QOTTD8A7ZISZKTC3BOOVKWEN" hidden="1">#REF!</definedName>
    <definedName name="BEx1R02C8KNH9YXA8P430NC2J4P0" hidden="1">#REF!</definedName>
    <definedName name="BEx1R9YFKJCMSEST8OVCAO5E47FO" hidden="1">#N/A</definedName>
    <definedName name="BEx1RBGC06B3T52OIC0EQ1KGVP1I" hidden="1">#N/A</definedName>
    <definedName name="BEx1RKAQ0C2EFJEFFW2WVODP9EVG" hidden="1">#REF!</definedName>
    <definedName name="BEx1RPE4JOCKZRD6YA4NBJB7OQSN" hidden="1">#REF!</definedName>
    <definedName name="BEx1RRC7X4NI1CU4EO5XYE2GVARJ" hidden="1">#N/A</definedName>
    <definedName name="BEx1RZA1NCGT832L7EMR7GMF588W" hidden="1">#N/A</definedName>
    <definedName name="BEx1S013AATJGISDASPK3L5XWA38" hidden="1">#REF!</definedName>
    <definedName name="BEx1S0MOOGSSYT24R5GZFG5GMGFR" hidden="1">#REF!</definedName>
    <definedName name="BEx1S0XGIPUSZQUCSGWSK10GKW7Y" hidden="1">#N/A</definedName>
    <definedName name="BEx1S5VFNKIXHTTCWSV60UC50EZ8" hidden="1">#N/A</definedName>
    <definedName name="BEx1SK3U02H0RGKEYXW7ZMCEOF3V" hidden="1">#N/A</definedName>
    <definedName name="BEx1SSNEZINBJT29QVS62VS1THT4" hidden="1">#N/A</definedName>
    <definedName name="BEx1SVNCHNANBJIDIQVB8AFK4HAN" hidden="1">#N/A</definedName>
    <definedName name="BEx1SX5ASX75RUGI6RBX5H5ZKC0U" localSheetId="13" hidden="1">#REF!</definedName>
    <definedName name="BEx1SX5ASX75RUGI6RBX5H5ZKC0U" localSheetId="11" hidden="1">#REF!</definedName>
    <definedName name="BEx1SX5ASX75RUGI6RBX5H5ZKC0U" hidden="1">#REF!</definedName>
    <definedName name="BEx1T7SCX7KK0ROG334AKM67Y8WU" hidden="1">#REF!</definedName>
    <definedName name="BEx1TJ0WLS9O7KNSGIPWTYHDYI1D" hidden="1">#N/A</definedName>
    <definedName name="BEx1TNTKITTEKOJ5Q0RUF0799ZGD" hidden="1">#REF!</definedName>
    <definedName name="BEx1TZNNTZHJYN2PJ9977FELTOVY" localSheetId="13" hidden="1">#REF!</definedName>
    <definedName name="BEx1TZNNTZHJYN2PJ9977FELTOVY" localSheetId="11" hidden="1">#REF!</definedName>
    <definedName name="BEx1TZNNTZHJYN2PJ9977FELTOVY" hidden="1">#REF!</definedName>
    <definedName name="BEx1U15M7LVVFZENH830B2BGWC04" hidden="1">#N/A</definedName>
    <definedName name="BEx1U7WFO8OZKB1EBF4H386JW91L" hidden="1">#N/A</definedName>
    <definedName name="BEx1U87938YR9N6HYI24KVBKLOS3" hidden="1">#N/A</definedName>
    <definedName name="BEx1UESH4KDWHYESQU2IE55RS3LI" hidden="1">#N/A</definedName>
    <definedName name="BEx1UI8N9KTCPSOJ7RDW0T8UEBNP" hidden="1">#N/A</definedName>
    <definedName name="BEx1UML0HHJFHA5TBOYQ24I3RV1W" hidden="1">#N/A</definedName>
    <definedName name="BEx1UUDIQPZ23XQ79GUL0RAWRSCK" hidden="1">#N/A</definedName>
    <definedName name="BEx1V67SEV778NVW68J8W5SND1J7" hidden="1">#N/A</definedName>
    <definedName name="BEx1VIY9SQLRESD11CC4PHYT0XSG" hidden="1">#N/A</definedName>
    <definedName name="BEx1VQQSB5BKTBE7EAFXSN31CNVX" hidden="1">#REF!</definedName>
    <definedName name="BEx1W8FDLOFGE28JXY6J54MICRMP" hidden="1">#REF!</definedName>
    <definedName name="BEx1WC67EH10SC38QWX3WEA5KH3A" hidden="1">#N/A</definedName>
    <definedName name="BEx1WDO53ZG95BCDDJH20QVTZIEM" hidden="1">#REF!</definedName>
    <definedName name="BEx1WGYTKZZIPM1577W5FEYKFH3V" hidden="1">#N/A</definedName>
    <definedName name="BEx1WHPURIV3D3PTJJ359H1OP7ZV" hidden="1">#N/A</definedName>
    <definedName name="BEx1WLWY2CR1WRD694JJSWSDFAIR" hidden="1">#N/A</definedName>
    <definedName name="BEx1WMD1LWPWRIK6GGAJRJAHJM8I" hidden="1">#N/A</definedName>
    <definedName name="BEx1WR0D41MR174LBF3P9E3K0J51" hidden="1">#N/A</definedName>
    <definedName name="BEx1WU09CIHOI0L84XXCKC501H1F" hidden="1">#REF!</definedName>
    <definedName name="BEx1WUB1FAS5PHU33TJ60SUHR618" hidden="1">#N/A</definedName>
    <definedName name="BEx1WX04G0INSPPG9NTNR3DYR6PZ" hidden="1">#N/A</definedName>
    <definedName name="BEx1X3LHU9DPG01VWX2IF65TRATF" hidden="1">#N/A</definedName>
    <definedName name="BEx1X3QU07GK7I7KLROCFBELK7NH" hidden="1">#REF!</definedName>
    <definedName name="BEx1X951122QZFUJRT18V68OVTOQ" hidden="1">#REF!</definedName>
    <definedName name="BEx1XGXK50M9JM4UXNT9YL8TJF4E" hidden="1">#REF!</definedName>
    <definedName name="BEx1XK8AAMO0AH0Z1OUKW30CA7EQ" hidden="1">#N/A</definedName>
    <definedName name="BEx1XKZANX8MJUT1YMF6RARW8PP7" hidden="1">#REF!</definedName>
    <definedName name="BEx1XL4MZ7C80495GHQRWOBS16PQ" hidden="1">#N/A</definedName>
    <definedName name="BEx1XMBSA6YX3LMXZRLGI5ROCCWI" hidden="1">#REF!</definedName>
    <definedName name="BEx1XN86QZPXEC2550TP8XT6SWZX" hidden="1">#REF!</definedName>
    <definedName name="BEx1XOKSCH78XQ00HOGFX0N9SLC7" localSheetId="13" hidden="1">[291]Table!$I$10:$J$10</definedName>
    <definedName name="BEx1XOKSCH78XQ00HOGFX0N9SLC7" localSheetId="11" hidden="1">[291]Table!$I$10:$J$10</definedName>
    <definedName name="BEx1XOKSCH78XQ00HOGFX0N9SLC7" hidden="1">[292]Table!$I$10:$J$10</definedName>
    <definedName name="BEx1Y2IGS2K95E1M51PEF9KJZ0KB" hidden="1">#N/A</definedName>
    <definedName name="BEx1Y3PKK83X2FN9SAALFHOWKMRQ" hidden="1">#N/A</definedName>
    <definedName name="BEx1YKHSW5HDSZLEI6ETN0XC509V" hidden="1">#REF!</definedName>
    <definedName name="BEx1YL3DJ7Y4AZ01ERCOGW0FJ26T" hidden="1">#N/A</definedName>
    <definedName name="BEx1Z2RYHSVD1H37817SN93VMURZ" hidden="1">#N/A</definedName>
    <definedName name="BEx3AMAKWI6458B67VKZO56MCNJW" hidden="1">#N/A</definedName>
    <definedName name="BEx3AOOVM42G82TNF53W0EKXLUSI" hidden="1">#N/A</definedName>
    <definedName name="BEx3AZH9W4SUFCAHNDOQ728R9V4L" hidden="1">#N/A</definedName>
    <definedName name="BEx3BJUZWTUTVLUHJB0BSY0K61AQ" hidden="1">#N/A</definedName>
    <definedName name="BEx3BNR9ES4KY7Q1DK83KC5NDGL8" hidden="1">#N/A</definedName>
    <definedName name="BEx3BQR5VZXNQ4H949ORM8ESU3B3" localSheetId="13" hidden="1">#REF!</definedName>
    <definedName name="BEx3BQR5VZXNQ4H949ORM8ESU3B3" localSheetId="11" hidden="1">#REF!</definedName>
    <definedName name="BEx3BQR5VZXNQ4H949ORM8ESU3B3" hidden="1">#REF!</definedName>
    <definedName name="BEx3BRYC2527C1HB7RC8NDYGVQL4" hidden="1">#REF!</definedName>
    <definedName name="BEx3BTLL3ASJN134DLEQTQM70VZM" localSheetId="13" hidden="1">#REF!</definedName>
    <definedName name="BEx3BTLL3ASJN134DLEQTQM70VZM" localSheetId="11" hidden="1">#REF!</definedName>
    <definedName name="BEx3BTLL3ASJN134DLEQTQM70VZM" hidden="1">#REF!</definedName>
    <definedName name="BEx3BW5CTV0DJU5AQS3ZQFK2VLF3" hidden="1">#N/A</definedName>
    <definedName name="BEx3BYP0FG369M7G3JEFLMMXAKTS" hidden="1">#N/A</definedName>
    <definedName name="BEx3C2QR0WUD19QSVO8EMIPNQJKH" hidden="1">#N/A</definedName>
    <definedName name="BEx3C5ACPKV4XIAY0LO077TCRNLJ" hidden="1">#REF!</definedName>
    <definedName name="BEx3CBKXPIN2XM7QJNI7O0MB70AR" hidden="1">#REF!</definedName>
    <definedName name="BEx3CCS3VNR1KW2R7DKSQFZ17QW0" hidden="1">#N/A</definedName>
    <definedName name="BEx3CKFCCPZZ6ROLAT5C1DZNIC1U" hidden="1">#N/A</definedName>
    <definedName name="BEx3CO0SVO4WLH0DO43DCHYDTH1P" hidden="1">#N/A</definedName>
    <definedName name="BEx3CRMAFQTAKHLOB5M4ZKXT6HP0" hidden="1">#REF!</definedName>
    <definedName name="BEx3CRRMHUNA22322ETE20UQGRB8" hidden="1">#REF!</definedName>
    <definedName name="BEx3D35KVB55GTY44YX4O9YGEVQI" hidden="1">#REF!</definedName>
    <definedName name="BEx3D9G6QTSPF9UYI4X0XY0VE896" hidden="1">#N/A</definedName>
    <definedName name="BEx3DCQU9PBRXIMLO62KS5RLH447" hidden="1">#N/A</definedName>
    <definedName name="BEx3DJ6YBKEGQX9CTWVXH1YE1JPW" hidden="1">#REF!</definedName>
    <definedName name="BEx3E22INXU2VKWET4AVSBR8WAD6" hidden="1">#REF!</definedName>
    <definedName name="BEx3EF99FD6QNNCNOKDEE67JHTUJ" hidden="1">#N/A</definedName>
    <definedName name="BEx3EHCSERZ2O2OAG8Y95UPG2IY9" hidden="1">#N/A</definedName>
    <definedName name="BEx3EJR3TCJDYS7ZXNDS5N9KTGIK" hidden="1">#N/A</definedName>
    <definedName name="BEx3ELJTTBS6P05CNISMGOJOA60V" hidden="1">#N/A</definedName>
    <definedName name="BEx3EQSLJBDDJRHNX19PBFCKNY2I" hidden="1">#N/A</definedName>
    <definedName name="BEx3EQY1DLE7G1BN4GY27QI7C7L8" hidden="1">#REF!</definedName>
    <definedName name="BEx3ESG0GLV1OT1NUIGL6LZ8NICG" hidden="1">#REF!</definedName>
    <definedName name="BEx3EUUAX947Q5N6MY6W0KSNY78Y" hidden="1">#N/A</definedName>
    <definedName name="BEx3EWXUA3TV5K9AXW24YJ95YA3O" hidden="1">#N/A</definedName>
    <definedName name="BEx3FG4DPAPTA9PM2Q6BMWI6BIHV" hidden="1">#REF!</definedName>
    <definedName name="BEx3FHMD1P5XBCH23ZKIFO6ZTCNB" hidden="1">#N/A</definedName>
    <definedName name="BEx3FI2G3YYIACQHXNXEA15M8ZK5" hidden="1">#N/A</definedName>
    <definedName name="BEx3FJ9MHSLDK8W91GO85FX1GX57" hidden="1">#N/A</definedName>
    <definedName name="BEx3FR251HFU7A33PU01SJUENL2B" hidden="1">#N/A</definedName>
    <definedName name="BEx3FX7EJL47JSLSWP3EOC265WAE" hidden="1">#N/A</definedName>
    <definedName name="BEx3G201R8NLJ6FIHO2QS0SW9QVV" hidden="1">#N/A</definedName>
    <definedName name="BEx3G2LL2II66XY5YCDPG4JE13A3" hidden="1">#N/A</definedName>
    <definedName name="BEx3G2WA0DTYY9D8AGHHOBTPE2B2" hidden="1">#N/A</definedName>
    <definedName name="BEx3G7ZTRQW7ZYZ5VRH1ANYYQJO9" hidden="1">#REF!</definedName>
    <definedName name="BEx3G8FY85SUKO01ZJQZYO51EA75" hidden="1">#REF!</definedName>
    <definedName name="BEx3GCXR6IAS0B6WJ03GJVH7CO52" hidden="1">#N/A</definedName>
    <definedName name="BEx3GDZH5KHUU0C7RY1PDVGKTH8E" hidden="1">#REF!</definedName>
    <definedName name="BEx3GEVV18SEQDI1JGY7EN6D1GT1" hidden="1">#N/A</definedName>
    <definedName name="BEx3GKFH64MKQX61S7DYTZ15JCPY" hidden="1">#N/A</definedName>
    <definedName name="BEx3GMJ1Y6UU02DLRL0QXCEKDA6C" hidden="1">#N/A</definedName>
    <definedName name="BEx3GN4LY0135CBDIN1TU2UEODGF" hidden="1">#N/A</definedName>
    <definedName name="BEx3GPDH2AH4QKT4OOSN563XUHBD" hidden="1">#N/A</definedName>
    <definedName name="BEx3GQ9V1DONRHIKU8HGIPUP1EGT" hidden="1">#REF!</definedName>
    <definedName name="BEx3H5UX2GZFZZT657YR76RHW5I6" hidden="1">#N/A</definedName>
    <definedName name="BEx3HMSEFOP6DBM4R97XA6B7NFG6" hidden="1">#N/A</definedName>
    <definedName name="BEx3HWJ5SQSD2CVCQNR183X44FR8" hidden="1">#N/A</definedName>
    <definedName name="BEx3HWTZC0OXESNAQ09ZIIDJMM3J" hidden="1">#REF!</definedName>
    <definedName name="BEx3I09YVXO0G4X7KGSA4WGORM35" hidden="1">#N/A</definedName>
    <definedName name="BEx3ICF1GY8HQEBIU9S43PDJ90BX" hidden="1">#N/A</definedName>
    <definedName name="BEx3IMLPLFDY04Z6ON69TCWA33TL" hidden="1">#REF!</definedName>
    <definedName name="BEx3IWN8YPN2XHSCISQB9608ZLOD" hidden="1">#REF!</definedName>
    <definedName name="BEx3IYAH2DEBFWO8F94H4MXE3RLY" hidden="1">#N/A</definedName>
    <definedName name="BEx3IZXXSYEW50379N2EAFWO8DZV" hidden="1">#N/A</definedName>
    <definedName name="BEx3J1VZVGTKT4ATPO9O5JCSFTTR" hidden="1">#N/A</definedName>
    <definedName name="BEx3J2XUDDF0SSPYVBJC3N2BVRNR" hidden="1">#REF!</definedName>
    <definedName name="BEx3J56PAU1OHPRDFDG67H0BD0TJ" hidden="1">#N/A</definedName>
    <definedName name="BEx3JC2TY7JNAAC3L7QHVPQXLGQ8" hidden="1">#N/A</definedName>
    <definedName name="BEx3JQBEVT0037JKHKBA4BI5NDG7" hidden="1">#N/A</definedName>
    <definedName name="BEx3JWB8EIB42E4QPNP0F6ZKJHSM" hidden="1">#REF!</definedName>
    <definedName name="BEx3JX23SYDIGOGM4Y0CQFBW8ZBV" hidden="1">#N/A</definedName>
    <definedName name="BEx3JXCXCVBZJGV5VEG9MJEI01AL" hidden="1">#N/A</definedName>
    <definedName name="BEx3JYK2N7X59TPJSKYZ77ENY8SS" hidden="1">#N/A</definedName>
    <definedName name="BEx3JZAXL8KNT6BS2DKSBQW8WFTT" hidden="1">#REF!</definedName>
    <definedName name="BEx3K0T1N3JNN0BUOTH7T5AXR2ZE" hidden="1">#REF!</definedName>
    <definedName name="BEx3K4EII7GU1CG0BN7UL15M6J8Z" hidden="1">#N/A</definedName>
    <definedName name="BEx3K4EITILBXY595R4D4PF2SW9T" hidden="1">#REF!</definedName>
    <definedName name="BEx3K4ZXQUQ2KYZF74B84SO48XMW" hidden="1">#N/A</definedName>
    <definedName name="BEx3KD8QCMUECTMWLK2EPORFOM49" hidden="1">#REF!</definedName>
    <definedName name="BEx3KEFXUCVNVPH7KSEGAZYX13B5" hidden="1">#N/A</definedName>
    <definedName name="BEx3KFXUAF6YXAA47B7Q6X9B3VGB" hidden="1">#N/A</definedName>
    <definedName name="BEx3KIXQYOGMPK4WJJAVBRX4NR28" hidden="1">#N/A</definedName>
    <definedName name="BEx3KJOMVOSFZVJUL3GKCNP6DQDS" hidden="1">#N/A</definedName>
    <definedName name="BEx3KP2VRBMORK0QEAZUYCXL3DHJ" hidden="1">#N/A</definedName>
    <definedName name="BEx3L4IN3LI4C26SITKTGAH27CDU" hidden="1">#N/A</definedName>
    <definedName name="BEx3L4YQ0J7ZU0M5QM6YIPCEYC9K" hidden="1">#N/A</definedName>
    <definedName name="BEx3L60DJOR7NQN42G7YSAODP1EX" hidden="1">#N/A</definedName>
    <definedName name="BEx3L7D0PI38HWZ7VADU16C9E33D" hidden="1">#N/A</definedName>
    <definedName name="BEx3L9WT886UPC0M8AH5Y82YAB1H" hidden="1">#REF!</definedName>
    <definedName name="BEx3LM1PR4Y7KINKMTMKR984GX8Q" hidden="1">#N/A</definedName>
    <definedName name="BEx3LPCEZ1C0XEKNCM3YT09JWCUO" hidden="1">#N/A</definedName>
    <definedName name="BEx3LRQPBEYUQ8NMLL8AOZ2SXLOI" hidden="1">#REF!</definedName>
    <definedName name="BEx3M1MR1K1NQD03H74BFWOK4MWQ" hidden="1">#N/A</definedName>
    <definedName name="BEx3M4H77MYUKOOD31H9F80NMVK8" hidden="1">#N/A</definedName>
    <definedName name="BEx3M9VFX329PZWYC4DMZ6P3W9R2" hidden="1">#N/A</definedName>
    <definedName name="BEx3MCQ0VEBV0CZXDS505L38EQ8N" hidden="1">#N/A</definedName>
    <definedName name="BEx3MEYV5LQY0BAL7V3CFAFVOM3T" hidden="1">#N/A</definedName>
    <definedName name="BEx3MREOFWJQEYMCMBL7ZE06NBN6" hidden="1">#N/A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KXF7GYXHBK75UI6MDRUSU0J" hidden="1">#N/A</definedName>
    <definedName name="BEx3NLIZ7PHF2XE59ECZ3MD04ZG1" hidden="1">#N/A</definedName>
    <definedName name="BEx3NMQ4BVC94728AUM7CCX7UHTU" hidden="1">#N/A</definedName>
    <definedName name="BEx3NR2I4OUFP3Z2QZEDU2PIFIDI" hidden="1">#N/A</definedName>
    <definedName name="BEx3NTRMB84K05E46MCYRB8QQT83" localSheetId="13" hidden="1">[291]Table!$I$8:$J$8</definedName>
    <definedName name="BEx3NTRMB84K05E46MCYRB8QQT83" localSheetId="11" hidden="1">[291]Table!$I$8:$J$8</definedName>
    <definedName name="BEx3NTRMB84K05E46MCYRB8QQT83" hidden="1">[292]Table!$I$8:$J$8</definedName>
    <definedName name="BEx3O19B8FTTAPVT5DZXQGQXWFR8" hidden="1">#N/A</definedName>
    <definedName name="BEx3O85IKWARA6NCJOLRBRJFMEWW" hidden="1">#N/A</definedName>
    <definedName name="BEx3OHQQFLN96EWCJ1LYUX32FTB9" hidden="1">#REF!</definedName>
    <definedName name="BEx3OJZSCGFRW7SVGBFI0X9DNVMM" hidden="1">#N/A</definedName>
    <definedName name="BEx3OK5349EJ2XRYXV7W13YG9FSL" hidden="1">#REF!</definedName>
    <definedName name="BEx3OKL6MQZ2Z7V64B8XBNQ35ZWK" localSheetId="13" hidden="1">[291]Graph!$F$10:$G$10</definedName>
    <definedName name="BEx3OKL6MQZ2Z7V64B8XBNQ35ZWK" localSheetId="11" hidden="1">[291]Graph!$F$10:$G$10</definedName>
    <definedName name="BEx3OKL6MQZ2Z7V64B8XBNQ35ZWK" hidden="1">[292]Graph!$F$10:$G$10</definedName>
    <definedName name="BEx3ORC1G8TAOI6L8K84L8DG5F9R" hidden="1">#REF!</definedName>
    <definedName name="BEx3ORSBUXAF21MKEY90YJV9AY9A" hidden="1">#N/A</definedName>
    <definedName name="BEx3OSDPC76YELEXOE4HPHR08Z63" hidden="1">#REF!</definedName>
    <definedName name="BEx3OV8BH6PYNZT7C246LOAU9SVX" hidden="1">#N/A</definedName>
    <definedName name="BEx3OXRYJZUEY6E72UJU0PHLMYAR" hidden="1">#N/A</definedName>
    <definedName name="BEx3P54EFPJ9XERKXPZGLNSLQXCN" hidden="1">#REF!</definedName>
    <definedName name="BEx3P59TTRSGQY888P5C1O7M2PQT" hidden="1">#N/A</definedName>
    <definedName name="BEx3PD7P6NY5UX2JGL9YZAEM5D9R" hidden="1">#REF!</definedName>
    <definedName name="BEx3PDNRRNKD5GOUBUQFXAHIXLD9" hidden="1">#N/A</definedName>
    <definedName name="BEx3PDT8GNPWLLN02IH1XPV90XYK" hidden="1">#N/A</definedName>
    <definedName name="BEx3PH99MLZU1LB38QDL3NELDJBG" hidden="1">#REF!</definedName>
    <definedName name="BEx3PKEMDW8KZEP11IL927C5O7I2" hidden="1">#N/A</definedName>
    <definedName name="BEx3PKJZ1Z7L9S6KV8KXVS6B2FX4" hidden="1">#N/A</definedName>
    <definedName name="BEx3PMNG53Z5HY138H99QOMTX8W3" hidden="1">#N/A</definedName>
    <definedName name="BEx3POLOPQC1HK303RJXHRI0J0DD" hidden="1">#REF!</definedName>
    <definedName name="BEx3PP1RRSFZ8UC0JC9R91W6LNKW" hidden="1">#N/A</definedName>
    <definedName name="BEx3PPNDD7L6SUISGSI2D375NSCH" hidden="1">#REF!</definedName>
    <definedName name="BEx3PQZZ6L9TOCDKNGIDPO8Y2G54" hidden="1">#REF!</definedName>
    <definedName name="BEx3PVXYZC8WB9ZJE7OCKUXZ46EA" hidden="1">#N/A</definedName>
    <definedName name="BEx3Q0VWPU5EQECK7MQ47TYJ3SWW" hidden="1">#N/A</definedName>
    <definedName name="BEx3Q3QHHJB3PUJIXDIL8G6EHCRE" hidden="1">#REF!</definedName>
    <definedName name="BEx3Q7BZ9PUXK2RLIOFSIS9AHU1B" hidden="1">#N/A</definedName>
    <definedName name="BEx3Q8J42S9VU6EAN2Y28MR6DF88" hidden="1">#N/A</definedName>
    <definedName name="BEx3Q9QA35ZVN9VVHN81BBIVN881" hidden="1">#REF!</definedName>
    <definedName name="BEx3QD0XYUEL1G6J200V2STCORG5" hidden="1">#REF!</definedName>
    <definedName name="BEx3QEDFOYFY5NBTININ5W4RLD4Q" hidden="1">#N/A</definedName>
    <definedName name="BEx3QH2K40ZZFYJES4QCRY78Q560" hidden="1">#REF!</definedName>
    <definedName name="BEx3QIKJ3U962US1Q564NZDLU8LD" hidden="1">#N/A</definedName>
    <definedName name="BEx3QR9D45DHW50VQ7Y3Q1AXPOB9" hidden="1">#N/A</definedName>
    <definedName name="BEx3QSWT2S5KWG6U2V9711IYDQBM" hidden="1">#N/A</definedName>
    <definedName name="BEx3QVGG7Q2X4HZHJAM35A8T3VR7" hidden="1">#N/A</definedName>
    <definedName name="BEx3R0JUB9YN8PHPPQTAMIT1IHWK" hidden="1">#N/A</definedName>
    <definedName name="BEx3R81NFRO7M81VHVKOBFT0QBIL" hidden="1">#N/A</definedName>
    <definedName name="BEx3RHC2ZD5UFS6QD4OPFCNNMWH1" hidden="1">#N/A</definedName>
    <definedName name="BEx3RQ10QIWBAPHALAA91BUUCM2X" hidden="1">#N/A</definedName>
    <definedName name="BEx3RSFBB83TAKX7N3F394TT3RW4" hidden="1">#REF!</definedName>
    <definedName name="BEx3RV4E1WT43SZBUN09RTB8EK1O" hidden="1">#N/A</definedName>
    <definedName name="BEx3RXYU0QLFXSFTM5EB20GD03W5" hidden="1">#N/A</definedName>
    <definedName name="BEx3RYKLC3QQO3XTUN7BEW2AQL98" hidden="1">#N/A</definedName>
    <definedName name="BEx3S2WXUEQA8PLX4U6G9LJB63ZN" hidden="1">#REF!</definedName>
    <definedName name="BEx3SICJ45BYT6FHBER86PJT25FC" hidden="1">#N/A</definedName>
    <definedName name="BEx3SL1NUYCLQWKW8EFSFZGONHKE" hidden="1">#REF!</definedName>
    <definedName name="BEx3SMUCMJVGQ2H4EHQI5ZFHEF0P" hidden="1">#N/A</definedName>
    <definedName name="BEx3SN56F03CPDRDA7LZ763V0N4I" hidden="1">#N/A</definedName>
    <definedName name="BEx3SPE6N1ORXPRCDL3JPZD73Z9F" hidden="1">#N/A</definedName>
    <definedName name="BEx3SRN10NZ0QSBNLQDQ381E4N7K" hidden="1">#REF!</definedName>
    <definedName name="BEx3ST4Y5OZXSIK7V846SMFT5B23" hidden="1">#REF!</definedName>
    <definedName name="BEx3SWQG9ED1M1Q5D63K0HZ15GQG" hidden="1">#REF!</definedName>
    <definedName name="BEx3T29ZTULQE0OMSMWUMZDU9ZZ0" hidden="1">#N/A</definedName>
    <definedName name="BEx3T6MJ1QDJ929WMUDVZ0O3UW0Y" hidden="1">#N/A</definedName>
    <definedName name="BEx3TEPSM88IET8PDLKKCHMFEMFM" hidden="1">#REF!</definedName>
    <definedName name="BEx3TF0LGR2ACGP6Q9D6XNICSFA5" localSheetId="13" hidden="1">#REF!</definedName>
    <definedName name="BEx3TF0LGR2ACGP6Q9D6XNICSFA5" localSheetId="11" hidden="1">#REF!</definedName>
    <definedName name="BEx3TF0LGR2ACGP6Q9D6XNICSFA5" hidden="1">#REF!</definedName>
    <definedName name="BEx3TO09F9SV99SJXCUC1B49RVCJ" hidden="1">#REF!</definedName>
    <definedName name="BEx3TPCSI16OAB2L9M9IULQMQ9J9" hidden="1">#N/A</definedName>
    <definedName name="BEx3U64YUOZ419BAJS2W78UMATAW" hidden="1">#N/A</definedName>
    <definedName name="BEx3U94WCEA5DKMWBEX1GU0LKYG2" hidden="1">#N/A</definedName>
    <definedName name="BEx3U9VZ8SQVYS6ZA038J7AP7ZGW" hidden="1">#N/A</definedName>
    <definedName name="BEx3UIQ5WRJBGNTFCCLOR4N7B1OQ" hidden="1">#N/A</definedName>
    <definedName name="BEx3UJBQWUJW9KX0PXKZ4TRHMR71" hidden="1">#REF!</definedName>
    <definedName name="BEx3UJMIX2NUSSWGMSI25A5DM4CH" hidden="1">#N/A</definedName>
    <definedName name="BEx3UKOCOQG7S1YQ436S997K1KWV" hidden="1">#N/A</definedName>
    <definedName name="BEx3UYM19VIXLA0EU7LB9NHA77PB" hidden="1">#N/A</definedName>
    <definedName name="BEx3V6EJO8BG91O9M5DVBLNPDBKG" hidden="1">#REF!</definedName>
    <definedName name="BEx3VEHUCMKK8QUSR1UVV8NRL4CG" hidden="1">#REF!</definedName>
    <definedName name="BEx3VML7CG70HPISMVYIUEN3711Q" hidden="1">#N/A</definedName>
    <definedName name="BEx3VSKYARHRC25ANEWZGA9GLUAA" hidden="1">#N/A</definedName>
    <definedName name="BEx56ZID5H04P9AIYLP1OASFGV56" hidden="1">#N/A</definedName>
    <definedName name="BEx57O34974JM83M8W462DF0TLX1" hidden="1">#REF!</definedName>
    <definedName name="BEx5802QAJKNHFBFPTR0PSRHQPJE" hidden="1">#REF!</definedName>
    <definedName name="BEx5819VYZ5N8K8SK545SX215NRC" hidden="1">#REF!</definedName>
    <definedName name="BEx587EYSS57E3PI8DT973HLJM9E" hidden="1">#N/A</definedName>
    <definedName name="BEx587KFQ3VKCOCY1SA5F24PQGUI" hidden="1">#N/A</definedName>
    <definedName name="BEx58O780PQ05NF0Z1SKKRB3N099" hidden="1">#N/A</definedName>
    <definedName name="BEx58XHO7ZULLF2EUD7YIS0MGQJ5" hidden="1">#N/A</definedName>
    <definedName name="BEx58ZW0HAIGIPEX9CVA1PQQTR6X" hidden="1">#N/A</definedName>
    <definedName name="BEx591ZJ14LAJI4Q8DU3CQQBHZDV" hidden="1">#REF!</definedName>
    <definedName name="BEx59BA1KH3RG6K1LHL7YS2VB79N" hidden="1">#N/A</definedName>
    <definedName name="BEx59E9WABJP2TN71QAIKK79HPK9" hidden="1">#N/A</definedName>
    <definedName name="BEx59P7MAPNU129ZTC5H3EH892G1" hidden="1">#N/A</definedName>
    <definedName name="BEx59WPJZYWUOEGJHPOVM5ETCM6G" hidden="1">#REF!</definedName>
    <definedName name="BEx5A11WZRQSIE089QE119AOX9ZG" hidden="1">#N/A</definedName>
    <definedName name="BEx5A53I4OI80LV9DRIR9EFD2XUD" hidden="1">#REF!</definedName>
    <definedName name="BEx5A7CIGCOTHJKHGUBDZG91JGPZ" hidden="1">#N/A</definedName>
    <definedName name="BEx5A8UFLT2SWVSG5COFA9B8P376" hidden="1">#N/A</definedName>
    <definedName name="BEx5ACAHJPLAS35SPSXQ88PJYGPI" hidden="1">#REF!</definedName>
    <definedName name="BEx5AFFTN3IXIBHDKM0FYC4OFL1S" hidden="1">#N/A</definedName>
    <definedName name="BEx5ANDOOW91YBCYUL4H4JOJKCSS" hidden="1">#REF!</definedName>
    <definedName name="BEx5AOFIO8KVRHIZ1RII337AA8ML" hidden="1">#N/A</definedName>
    <definedName name="BEx5APRZ66L5BWHFE8E4YYNEDTI4" hidden="1">#N/A</definedName>
    <definedName name="BEx5ARQ6V82KDMN77WT0B1AK7B5S" hidden="1">#REF!</definedName>
    <definedName name="BEx5AUVDSQ35VO4BD9AKKGBM5S7D" hidden="1">#N/A</definedName>
    <definedName name="BEx5B4RHHX0J1BF2FZKEA0SPP29O" hidden="1">#N/A</definedName>
    <definedName name="BEx5B5YMSWP0OVI5CIQRP5V18D0C" hidden="1">#N/A</definedName>
    <definedName name="BEx5B825RW35M5H0UB2IZGGRS4ER" hidden="1">#N/A</definedName>
    <definedName name="BEx5BAWPMY0TL684WDXX6KKJLRCN" hidden="1">#N/A</definedName>
    <definedName name="BEx5BBI61U4Y65GD0ARMTALPP7SJ" hidden="1">#N/A</definedName>
    <definedName name="BEx5BDR56MEV4IHY6CIH2SVNG1UB" hidden="1">#N/A</definedName>
    <definedName name="BEx5BESZC5H329SKHGJOHZFILYJJ" hidden="1">#N/A</definedName>
    <definedName name="BEx5BHSQ42B50IU1TEQFUXFX9XQD" hidden="1">#N/A</definedName>
    <definedName name="BEx5BKSM4UN4C1DM3EYKM79MRC5K" hidden="1">#N/A</definedName>
    <definedName name="BEx5BLP00QMF8U26ZPILK6CFKDKP" hidden="1">#N/A</definedName>
    <definedName name="BEx5BNN8NPH9KVOBARB9CDD9WLB6" hidden="1">#N/A</definedName>
    <definedName name="BEx5BQN48A0P0HALA6YWGQLFIY7R" hidden="1">#REF!</definedName>
    <definedName name="BEx5BYFMZ80TDDN2EZO8CF39AIAC" hidden="1">#N/A</definedName>
    <definedName name="BEx5C2BWFW6SHZBFDEISKGXHZCQW" hidden="1">#N/A</definedName>
    <definedName name="BEx5C49ZFH8TO9ZU55729C3F7XG7" hidden="1">#N/A</definedName>
    <definedName name="BEx5C8GZQK13G60ZM70P63I5OS0L" hidden="1">#N/A</definedName>
    <definedName name="BEx5CAPTVN2NBT3UOMA1UFAL1C2R" hidden="1">#N/A</definedName>
    <definedName name="BEx5CEM3SYF9XP0ZZVE0GEPCLV3F" hidden="1">#N/A</definedName>
    <definedName name="BEx5CFYQ0F1Z6P8SCVJ0I3UPVFE4" hidden="1">#N/A</definedName>
    <definedName name="BEx5CINUDCSDCAJSNNV7XVNU8Q79" hidden="1">#N/A</definedName>
    <definedName name="BEx5CNLUIOYU8EODGA03Z3547I9T" hidden="1">#N/A</definedName>
    <definedName name="BEx5CNR9ZYFH7VDST1YKR6JOAOVD" hidden="1">#REF!</definedName>
    <definedName name="BEx5CPEKNSJORIPFQC2E1LTRYY8L" hidden="1">#N/A</definedName>
    <definedName name="BEx5CQR6PPHZ1S1UI8J4XM1TRDYC" hidden="1">#REF!</definedName>
    <definedName name="BEx5CSUOL05D8PAM2TRDA9VRJT1O" hidden="1">#N/A</definedName>
    <definedName name="BEx5CUNFOO4YDFJ22HCMI2QKIGKM" hidden="1">#N/A</definedName>
    <definedName name="BEx5D8L47OF0WHBPFWXGZINZWUBZ" hidden="1">#N/A</definedName>
    <definedName name="BEx5DAJAHQ2SKUPCKSCR3PYML67L" hidden="1">#N/A</definedName>
    <definedName name="BEx5DC18JM1KJCV44PF18E0LNRKA" hidden="1">#N/A</definedName>
    <definedName name="BEx5DJIZBTNS011R9IIG2OQ2L6ZX" hidden="1">#N/A</definedName>
    <definedName name="BEx5DVYP51PH1M6DTU5RBJNM94GO" hidden="1">#N/A</definedName>
    <definedName name="BEx5E123OLO9WQUOIRIDJ967KAGK" hidden="1">#N/A</definedName>
    <definedName name="BEx5E2UU5NES6W779W2OZTZOB4O7" hidden="1">#N/A</definedName>
    <definedName name="BEx5E4CSE5G83J5K32WENF7BXL82" hidden="1">#N/A</definedName>
    <definedName name="BEx5ELQL9B0VR6UT18KP11DHOTFX" hidden="1">#N/A</definedName>
    <definedName name="BEx5ER4TJTFPN7IB1MNEB1ZFR5M6" hidden="1">#N/A</definedName>
    <definedName name="BEx5EZ2ORDJQSTT4KQMZALOFR80B" hidden="1">#REF!</definedName>
    <definedName name="BEx5F6V5LEI66Q6Y30F8WKLZFUSK" localSheetId="13" hidden="1">[291]Table!$F$11:$G$11</definedName>
    <definedName name="BEx5F6V5LEI66Q6Y30F8WKLZFUSK" localSheetId="11" hidden="1">[291]Table!$F$11:$G$11</definedName>
    <definedName name="BEx5F6V5LEI66Q6Y30F8WKLZFUSK" hidden="1">[292]Table!$F$11:$G$11</definedName>
    <definedName name="BEx5F6V72QTCK7O39Y59R0EVM6CW" hidden="1">#N/A</definedName>
    <definedName name="BEx5FGLQVACD5F5YZG4DGSCHCGO2" hidden="1">#N/A</definedName>
    <definedName name="BEx5FGR7YST9UWW32VFER0W4LEF2" hidden="1">#REF!</definedName>
    <definedName name="BEx5FLJWHLW3BTZILDPN5NMA449V" hidden="1">#N/A</definedName>
    <definedName name="BEx5FNI2O10YN2SI1NO4X5GP3GTF" hidden="1">#N/A</definedName>
    <definedName name="BEx5FO8YRFSZCG3L608EHIHIHFY4" hidden="1">#N/A</definedName>
    <definedName name="BEx5FQNA6V4CNYSH013K45RI4BCV" hidden="1">#N/A</definedName>
    <definedName name="BEx5FSW55LVAZI956T9XU4KIBELE" hidden="1">#REF!</definedName>
    <definedName name="BEx5FTCEIIRM9OOPXK6PB2KJSLTA" hidden="1">#REF!</definedName>
    <definedName name="BEx5FVQPPEU32CPNV9RRQ9MNLLVE" hidden="1">#N/A</definedName>
    <definedName name="BEx5FWN2R7Q5YSILLJSJSLWQGMLL" hidden="1">#REF!</definedName>
    <definedName name="BEx5G08KGMG5X2AQKDGPFYG5GH94" hidden="1">#N/A</definedName>
    <definedName name="BEx5G1A8TFN4C4QII35U9DKYNIS8" hidden="1">#N/A</definedName>
    <definedName name="BEx5G1L0QO91KEPDMV1D8OT4BT73" hidden="1">#N/A</definedName>
    <definedName name="BEx5G86DZL1VYUX6KWODAP3WFAWP" hidden="1">#N/A</definedName>
    <definedName name="BEx5G8BV2GIOCM3C7IUFK8L04A6M" hidden="1">#N/A</definedName>
    <definedName name="BEx5G8H70AOIQNK90C2VU5BAF8TV" hidden="1">#REF!</definedName>
    <definedName name="BEx5GE66YNPSS5MSPTBXLYLNUHSJ" hidden="1">#REF!</definedName>
    <definedName name="BEx5GID9MVBUPFFT9M8K8B5MO9NV" hidden="1">#N/A</definedName>
    <definedName name="BEx5GL2CVWMY3S947ALVPBQG1W21" hidden="1">#REF!</definedName>
    <definedName name="BEx5GN0EWA9SCQDPQ7NTUQH82QVK" hidden="1">#N/A</definedName>
    <definedName name="BEx5GNBCU4WZ74I0UXFL9ZG2XSGJ" hidden="1">#N/A</definedName>
    <definedName name="BEx5GT5PB17R2GKX3F4H7WWN4M94" hidden="1">#REF!</definedName>
    <definedName name="BEx5GUCTYC7QCWGWU5BTO7Y7HDZX" hidden="1">#N/A</definedName>
    <definedName name="BEx5GYUPJULJQ624TEESYFG1NFOH" hidden="1">#N/A</definedName>
    <definedName name="BEx5GZR2KDETMC7ZPNE1YU6YELWI" hidden="1">#REF!</definedName>
    <definedName name="BEx5H0NEE0AIN5E2UHJ9J9ISU9N1" hidden="1">#N/A</definedName>
    <definedName name="BEx5H1UJSEUQM2K8QHQXO5THVHSO" hidden="1">#N/A</definedName>
    <definedName name="BEx5H1ZWX4Z1RTY38OTJQ0K6FC1N" hidden="1">#REF!</definedName>
    <definedName name="BEx5H2WFSII73OJ41QGRAZ28JO53" hidden="1">#REF!</definedName>
    <definedName name="BEx5H856284TXJC9BQ2HA74SP4SM" hidden="1">#REF!</definedName>
    <definedName name="BEx5H8W17X9RS35GIYEPORAP1NYP" hidden="1">#REF!</definedName>
    <definedName name="BEx5HAOT9XWUF7XIFRZZS8B9F5TZ" hidden="1">#N/A</definedName>
    <definedName name="BEx5HE4XRF9BUY04MENWY9CHHN5H" hidden="1">#N/A</definedName>
    <definedName name="BEx5HFHMABAT0H9KKS754X4T304E" hidden="1">#N/A</definedName>
    <definedName name="BEx5HGDZ7MX1S3KNXLRL9WU565V4" hidden="1">#N/A</definedName>
    <definedName name="BEx5HJZ9FAVNZSSBTAYRPZDYM9NU" hidden="1">#N/A</definedName>
    <definedName name="BEx5HZ9JMKHNLFWLVUB1WP5B39BL" hidden="1">#N/A</definedName>
    <definedName name="BEx5I244LQHZTF3XI66J8705R9XX" hidden="1">#N/A</definedName>
    <definedName name="BEx5I3B4OHOD6SAPLK3PZDRO1GYC" hidden="1">#REF!</definedName>
    <definedName name="BEx5I4CZWURJPJZH95QO8E7MXFWV" hidden="1">#REF!</definedName>
    <definedName name="BEx5I8PBP4LIXDGID5BP0THLO0AQ" hidden="1">#N/A</definedName>
    <definedName name="BEx5I8USVUB3JP4S9OXGMZVMOQXR" hidden="1">#N/A</definedName>
    <definedName name="BEx5I9GDQSYIAL65UQNDMNFQCS9Y" hidden="1">#N/A</definedName>
    <definedName name="BEx5IBUPG9AWNW5PK7JGRGEJ4OLM" hidden="1">#N/A</definedName>
    <definedName name="BEx5IC06RVN8BSAEPREVKHKLCJ2L" hidden="1">#N/A</definedName>
    <definedName name="BEx5IMCC5UCG62RUW49OZ3MJJP3Q" hidden="1">#REF!</definedName>
    <definedName name="BEx5J0FFP1KS4NGY20AEJI8VREEA" hidden="1">#N/A</definedName>
    <definedName name="BEx5JAM53E7M7YY21VUMTGMVPII7" hidden="1">#REF!</definedName>
    <definedName name="BEx5JENVO7X0TBQGRMGKRTMFB470" hidden="1">#REF!</definedName>
    <definedName name="BEx5JF3ZXLDIS8VNKDCY7ZI7H1CI" hidden="1">#N/A</definedName>
    <definedName name="BEx5JHCZJ8G6OOOW6EF3GABXKH6F" hidden="1">#N/A</definedName>
    <definedName name="BEx5JJB6W446THXQCRUKD3I7RKLP" hidden="1">#N/A</definedName>
    <definedName name="BEx5JJWTMI37U3RDEJOYLO93RJ6Z" hidden="1">#N/A</definedName>
    <definedName name="BEx5JNCT8Z7XSSPD5EMNAJELCU2V" hidden="1">#N/A</definedName>
    <definedName name="BEx5JP02DZ97IB62ITCKG1MMWBKN" hidden="1">#REF!</definedName>
    <definedName name="BEx5JQCNT9Y4RM306CHC8IPY3HBZ" hidden="1">#N/A</definedName>
    <definedName name="BEx5JR91NO6ECBKQUI7KBAUHVWQY" hidden="1">#REF!</definedName>
    <definedName name="BEx5JTHW7OW4QTNV5XZ3NC20LDLF" hidden="1">#REF!</definedName>
    <definedName name="BEx5K08PYKE6JOKBYIB006TX619P" hidden="1">#N/A</definedName>
    <definedName name="BEx5K1AKPNBF18M8BS3MHI13PF7R" hidden="1">#REF!</definedName>
    <definedName name="BEx5K21HQCDNYPG2QWFOVS99PE4A" hidden="1">#REF!</definedName>
    <definedName name="BEx5K51DSERT1TR7B4A29R41W4NX" hidden="1">#N/A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#N/A</definedName>
    <definedName name="BEx5LC1LWUGLTEDDCDYQIDQTKS8H" hidden="1">#REF!</definedName>
    <definedName name="BEx5LHLB3M6K4ZKY2F42QBZT30ZH" hidden="1">#N/A</definedName>
    <definedName name="BEx5LRMNU3HXIE1BUMDHRU31F7JJ" hidden="1">#N/A</definedName>
    <definedName name="BEx5LSJ1LPUAX3ENSPECWPG4J7D1" hidden="1">#N/A</definedName>
    <definedName name="BEx5LTKQ8RQWJE4BC88OP928893U" hidden="1">#N/A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B9BR71LZDG7XXQ2EO58JC5F" hidden="1">#N/A</definedName>
    <definedName name="BEx5MJSWQ04VS8WFHCZXYA7ZWU81" hidden="1">#REF!</definedName>
    <definedName name="BEx5MLQZM68YQSKARVWTTPINFQ2C" hidden="1">#N/A</definedName>
    <definedName name="BEx5MVXTKNBXHNWTL43C670E4KXC" hidden="1">#N/A</definedName>
    <definedName name="BEx5N4XI4PWB1W9PMZ4O5R0HWTYD" hidden="1">#N/A</definedName>
    <definedName name="BEx5NA68N6FJFX9UJXK4M14U487F" hidden="1">#N/A</definedName>
    <definedName name="BEx5NIKBG2GDJOYGE3WCXKU7YY51" hidden="1">#N/A</definedName>
    <definedName name="BEx5NUEM24ZED9VYADF1LHA31YNV" hidden="1">#REF!</definedName>
    <definedName name="BEx5NV06L5J5IMKGOMGKGJ4PBZCD" hidden="1">#N/A</definedName>
    <definedName name="BEx5NZ1R2DMV2BHXW634VHSF5D5C" hidden="1">#N/A</definedName>
    <definedName name="BEx5NZSSQ6PY99ZX2D7Q9IGOR34W" hidden="1">#N/A</definedName>
    <definedName name="BEx5O3ZUQ2OARA1CDOZ3NC4UE5AA" hidden="1">#N/A</definedName>
    <definedName name="BEx5OAFS0NJ2CB86A02E1JYHMLQ1" hidden="1">#N/A</definedName>
    <definedName name="BEx5OG4RPU8W1ETWDWM234NYYYEN" hidden="1">#N/A</definedName>
    <definedName name="BEx5OHXI4R617RH4NY6VKOI4ZRA2" hidden="1">#REF!</definedName>
    <definedName name="BEx5OL87PVSZSDHUK8KZBXSXHK2L" hidden="1">#REF!</definedName>
    <definedName name="BEx5OP9Y43F99O2IT69MKCCXGL61" hidden="1">#N/A</definedName>
    <definedName name="BEx5OXIKDIYQDT89AL1I005KPLFQ" hidden="1">#REF!</definedName>
    <definedName name="BEx5P9Y9RDXNUAJ6CZ2LHMM8IM7T" hidden="1">#N/A</definedName>
    <definedName name="BEx5PHG040UB6SAJGMT6H4JLV2O8" hidden="1">#REF!</definedName>
    <definedName name="BEx5PHWB2C0D5QLP3BZIP3UO7DIZ" hidden="1">#N/A</definedName>
    <definedName name="BEx5PJP02W68K2E46L5C5YBSNU6T" hidden="1">#N/A</definedName>
    <definedName name="BEx5PLCA8DOMAU315YCS5275L2HS" hidden="1">#N/A</definedName>
    <definedName name="BEx5PRXMZ5M65Z732WNNGV564C2J" hidden="1">#N/A</definedName>
    <definedName name="BEx5PYJ1M7KNW4566RAPKTK159HP" hidden="1">#REF!</definedName>
    <definedName name="BEx5QGT6ZJDVW73MNRC6IUML0GKF" hidden="1">#REF!</definedName>
    <definedName name="BEx5QIWPB1VCCQ6FW0KZ9GTWBAX1" hidden="1">#REF!</definedName>
    <definedName name="BEx5QPSW4IPLH50WSR87HRER05RF" hidden="1">#N/A</definedName>
    <definedName name="BEx73V0EP8EMNRC3EZJJKKVKWQVB" hidden="1">#N/A</definedName>
    <definedName name="BEx741WJHIJVXUX131SBXTVW8D71" hidden="1">#N/A</definedName>
    <definedName name="BEx746ZZ73QHTXKD87X7R3HKC2KM" hidden="1">#REF!</definedName>
    <definedName name="BEx74ESIB9Y8KGETIERMKU5PLCQR" hidden="1">#N/A</definedName>
    <definedName name="BEx74IZJLRUQ03RCK06W91H2260J" hidden="1">#REF!</definedName>
    <definedName name="BEx74Q6H3O7133AWQXWC21MI2UFT" hidden="1">#N/A</definedName>
    <definedName name="BEx74W6BJ8ENO3J25WNM5H5APKA3" hidden="1">#N/A</definedName>
    <definedName name="BEx755GRRD9BL27YHLH5QWIYLWB7" hidden="1">#N/A</definedName>
    <definedName name="BEx757V4HY4OAGXYAJGM7RJQE3NM" hidden="1">#REF!</definedName>
    <definedName name="BEx759D1D5SXS5ELLZVBI0SXYUNF" hidden="1">#N/A</definedName>
    <definedName name="BEx75BGL4B587TM29E78APZYJUTT" hidden="1">#REF!</definedName>
    <definedName name="BEx75GJZSZHUDN6OOAGQYFUDA2LP" hidden="1">#N/A</definedName>
    <definedName name="BEx75HGCCV5K4UCJWYV8EV9AG5YT" hidden="1">#N/A</definedName>
    <definedName name="BEx75MJT47XEWZSLZAG6IUOQKXIX" hidden="1">#REF!</definedName>
    <definedName name="BEx75PZT8TY5P13U978NVBUXKHT4" hidden="1">#N/A</definedName>
    <definedName name="BEx75T55F7GML8V1DMWL26WRT006" hidden="1">#N/A</definedName>
    <definedName name="BEx75VJGR07JY6UUWURQ4PJ29UKC" hidden="1">#N/A</definedName>
    <definedName name="BEx75WQLXXWLZYVXVENS3HJZL2SI" hidden="1">#REF!</definedName>
    <definedName name="BEx761TVLMX8AZLF88FRL3J7WAKV" hidden="1">#REF!</definedName>
    <definedName name="BEx765A28KL05DU9PG2REPK40UX3" hidden="1">#REF!</definedName>
    <definedName name="BEx76V1XKGBEDZIV9DV1A2YV1JOI" hidden="1">#REF!</definedName>
    <definedName name="BEx7741OUGLA0WJQLQRUJSL4DE00" hidden="1">#N/A</definedName>
    <definedName name="BEx774N83DXLJZ54Q42PWIJZ2DN1" hidden="1">#N/A</definedName>
    <definedName name="BEx779QNIY3061ZV9BR462WKEGRW" hidden="1">#N/A</definedName>
    <definedName name="BEx77G19QU9A95CNHE6QMVSQR2T3" hidden="1">#N/A</definedName>
    <definedName name="BEx77OQ625E4LSEXLQEMAZHPDMMC" hidden="1">#REF!</definedName>
    <definedName name="BEx77P0S3GVMS7BJUL9OWUGJ1B02" hidden="1">#N/A</definedName>
    <definedName name="BEx77QDESURI6WW5582YXSK3A972" hidden="1">#N/A</definedName>
    <definedName name="BEx77VBI9XOPFHKEWU5EHQ9J675Y" hidden="1">#N/A</definedName>
    <definedName name="BEx7809GQOCLHSNH95VOYIX7P1TV" hidden="1">#N/A</definedName>
    <definedName name="BEx780K8XAXUHGVZGZWQ74DK4CI3" hidden="1">#N/A</definedName>
    <definedName name="BEx780PP0BWMECEH2YYWVCUO09IH" hidden="1">#REF!</definedName>
    <definedName name="BEx78226TN58UE0CTY98YEDU0LSL" hidden="1">#N/A</definedName>
    <definedName name="BEx7881ZZBWHRAX6W2GY19J8MGEQ" hidden="1">#N/A</definedName>
    <definedName name="BEx78A5IYYCMR88AXOWEFKVY8371" hidden="1">#REF!</definedName>
    <definedName name="BEx78A5JAWI6EMCWJ7AJWGAH8AMJ" hidden="1">#REF!</definedName>
    <definedName name="BEx78GLM1TPVT735O0T71KM8N06O" hidden="1">#REF!</definedName>
    <definedName name="BEx78HHRIWDLHQX2LG0HWFRYEL1T" hidden="1">#N/A</definedName>
    <definedName name="BEx78NSKC3OQCQ4WQAIZ6JURE7GW" hidden="1">#REF!</definedName>
    <definedName name="BEx78OOPYID4QYC9KQ8TPDG220E4" hidden="1">#REF!</definedName>
    <definedName name="BEx78QMXZ2P1ZB3HJ9O50DWHCMXR" hidden="1">#N/A</definedName>
    <definedName name="BEx78SFO5VR28677DWZEMDN7G86X" hidden="1">#N/A</definedName>
    <definedName name="BEx78SFOYH1Z0ZDTO47W2M60TW6K" hidden="1">#N/A</definedName>
    <definedName name="BEx78UU0D1LQVQFSU7YBFONTT6TQ" localSheetId="13" hidden="1">#REF!</definedName>
    <definedName name="BEx78UU0D1LQVQFSU7YBFONTT6TQ" localSheetId="11" hidden="1">#REF!</definedName>
    <definedName name="BEx78UU0D1LQVQFSU7YBFONTT6TQ" hidden="1">#REF!</definedName>
    <definedName name="BEx79AKE8RVQIANNSTJ82JLJDX5R" localSheetId="13" hidden="1">#REF!</definedName>
    <definedName name="BEx79AKE8RVQIANNSTJ82JLJDX5R" localSheetId="11" hidden="1">#REF!</definedName>
    <definedName name="BEx79AKE8RVQIANNSTJ82JLJDX5R" hidden="1">#REF!</definedName>
    <definedName name="BEx79HRD8NL9EMUOALME68ALFZYA" hidden="1">#REF!</definedName>
    <definedName name="BEx79JK3E6JO8MX4O35A5G8NZCC8" hidden="1">#N/A</definedName>
    <definedName name="BEx79OCP4HQ6XP8EWNGEUDLOZBBS" hidden="1">#N/A</definedName>
    <definedName name="BEx79SEAYKUZB0H4LYBCD6WWJBG2" hidden="1">#N/A</definedName>
    <definedName name="BEx79SJRHTLS9PYM69O9BWW1FMJK" hidden="1">#N/A</definedName>
    <definedName name="BEx79YJJLBELICW9F9FRYSCQ101L" hidden="1">#N/A</definedName>
    <definedName name="BEx79YOUHTDD16ZGGUBH3JDBW1VZ" hidden="1">#REF!</definedName>
    <definedName name="BEx79YUC7B0V77FSBGIRCY1BR4VK" hidden="1">#N/A</definedName>
    <definedName name="BEx7A06T3RC2891FUX05G3QPRAUE" hidden="1">#N/A</definedName>
    <definedName name="BEx7A9S3JA1X7FH4CFSQLTZC4691" hidden="1">#N/A</definedName>
    <definedName name="BEx7ABA2C9IWH5VSLVLLLCY62161" hidden="1">#N/A</definedName>
    <definedName name="BEx7AE4LPLX8N85BYB0WCO5S7ZPV" hidden="1">#N/A</definedName>
    <definedName name="BEx7AQV3PGI9EVX19Y61TNZWQD3Z" hidden="1">#REF!</definedName>
    <definedName name="BEx7ASD1I654MEDCO6GGWA95PXSC" hidden="1">#N/A</definedName>
    <definedName name="BEx7ASYMO87QTI4OGS8RP4M3OLYE" hidden="1">#REF!</definedName>
    <definedName name="BEx7AVCX9S5RJP3NSZ4QM4E6ERDT" hidden="1">#N/A</definedName>
    <definedName name="BEx7AVYIGP0930MV5JEBWRYCJN68" hidden="1">#N/A</definedName>
    <definedName name="BEx7AX0D2V77JEEKDE4FG5GS5DLP" hidden="1">#REF!</definedName>
    <definedName name="BEx7B11YDBMRZG7EYCKJUO3H1Y6F" hidden="1">#REF!</definedName>
    <definedName name="BEx7B3LKPGMDIE1WTF5ZO95GA2PN" hidden="1">#REF!</definedName>
    <definedName name="BEx7B6LH6917TXOSAAQ6U7HVF018" hidden="1">#N/A</definedName>
    <definedName name="BEx7BIQJ5XHOJHZUAVG3KLP0T1HX" hidden="1">#REF!</definedName>
    <definedName name="BEx7BPXFZXJ79FQ0E8AQE21PGVHA" hidden="1">#N/A</definedName>
    <definedName name="BEx7BV672VIH8RV5DMU7E6QEEZCM" hidden="1">#REF!</definedName>
    <definedName name="BEx7BVRRP386BTN6RK71NTH0RGJV" localSheetId="13" hidden="1">[291]Table!$F$9:$G$9</definedName>
    <definedName name="BEx7BVRRP386BTN6RK71NTH0RGJV" localSheetId="11" hidden="1">[291]Table!$F$9:$G$9</definedName>
    <definedName name="BEx7BVRRP386BTN6RK71NTH0RGJV" hidden="1">[292]Table!$F$9:$G$9</definedName>
    <definedName name="BEx7C04AM39DQMC1TIX7CFZ2ADHX" hidden="1">#N/A</definedName>
    <definedName name="BEx7C40F0PQURHPI6YQ39NFIR86Z" hidden="1">#N/A</definedName>
    <definedName name="BEx7C93VR7SYRIJS1JO8YZKSFAW9" hidden="1">#N/A</definedName>
    <definedName name="BEx7CCPC6R1KQQZ2JQU6EFI1G0RM" hidden="1">#N/A</definedName>
    <definedName name="BEx7CIJST9GLS2QD383UK7VUDTGL" hidden="1">#N/A</definedName>
    <definedName name="BEx7CL3MNZVB7T6R4YIFXB2NOBT8" hidden="1">#N/A</definedName>
    <definedName name="BEx7CO8T2XKC7GHDSYNAWTZ9L7YR" hidden="1">#N/A</definedName>
    <definedName name="BEx7CW1CF00DO8A36UNC2X7K65C2" hidden="1">#N/A</definedName>
    <definedName name="BEx7CW6NFRL2P4XWP0MWHIYA97KF" hidden="1">#N/A</definedName>
    <definedName name="BEx7CZMSLZZLCSW5AJDDX5L98VW3" localSheetId="13" hidden="1">#REF!</definedName>
    <definedName name="BEx7CZMSLZZLCSW5AJDDX5L98VW3" localSheetId="11" hidden="1">#REF!</definedName>
    <definedName name="BEx7CZMSLZZLCSW5AJDDX5L98VW3" hidden="1">#REF!</definedName>
    <definedName name="BEx7D5RWKRS4W71J4NZ6ZSFHPKFT" hidden="1">#N/A</definedName>
    <definedName name="BEx7D8H1TPOX1UN17QZYEV7Q58GA" hidden="1">#N/A</definedName>
    <definedName name="BEx7DD4D7DAI5BN4L7AHWYB979CQ" hidden="1">#REF!</definedName>
    <definedName name="BEx7DGF13H2074LRWFZQ45PZ6JPX" hidden="1">#N/A</definedName>
    <definedName name="BEx7DKWUXEDIISSX4GDD4YYT887F" hidden="1">#N/A</definedName>
    <definedName name="BEx7DMUYR2HC26WW7AOB1TULERMB" hidden="1">#N/A</definedName>
    <definedName name="BEx7DVJTRV44IMJIBFXELE67SZ7S" hidden="1">#N/A</definedName>
    <definedName name="BEx7DVUMFCI5INHMVFIJ44RTTSTT" hidden="1">#N/A</definedName>
    <definedName name="BEx7DXHVQ3XRVZ2H7QO8TYMIA4P9" hidden="1">#REF!</definedName>
    <definedName name="BEx7E2QT2U8THYOKBPXONB1B47WH" hidden="1">#N/A</definedName>
    <definedName name="BEx7E5QP7W6UKO74F5Y0VJ741HS5" hidden="1">#N/A</definedName>
    <definedName name="BEx7E6N29HGH3I47AFB2DCS6MVS6" hidden="1">#N/A</definedName>
    <definedName name="BEx7EA8IG9Q8JVXPXNEN2ZTWQ521" hidden="1">#REF!</definedName>
    <definedName name="BEx7EBA8IYHQKT7IQAOAML660SYA" hidden="1">#N/A</definedName>
    <definedName name="BEx7EI6C8MCRZFEQYUBE5FSUTIHK" hidden="1">#N/A</definedName>
    <definedName name="BEx7EI6DL1Z6UWLFBXAKVGZTKHWJ" hidden="1">#N/A</definedName>
    <definedName name="BEx7EQKHX7GZYOLXRDU534TT4H64" hidden="1">#N/A</definedName>
    <definedName name="BEx7ETV6L1TM7JSXJIGK3FC6RVZW" hidden="1">#N/A</definedName>
    <definedName name="BEx7EWK9GUVV6FXWYIGH0TAI4V2O" hidden="1">#N/A</definedName>
    <definedName name="BEx7EYYLHMBYQTH6I377FCQS7CSX" hidden="1">#N/A</definedName>
    <definedName name="BEx7F3GG2FI10JUMINUOIYICFVD9" hidden="1">#REF!</definedName>
    <definedName name="BEx7F4NMGGTZWR8S7710RWGFG8W2" hidden="1">#REF!</definedName>
    <definedName name="BEx7F8UO9IZN4BT6DVP7G692YK2M" localSheetId="13" hidden="1">[291]Table!$F$15:$AD$54</definedName>
    <definedName name="BEx7F8UO9IZN4BT6DVP7G692YK2M" localSheetId="11" hidden="1">[291]Table!$F$15:$AD$54</definedName>
    <definedName name="BEx7F8UO9IZN4BT6DVP7G692YK2M" hidden="1">[292]Table!$F$15:$AD$54</definedName>
    <definedName name="BEx7FBJRLJUZKK1FVSCNP0F4GBYT" hidden="1">#REF!</definedName>
    <definedName name="BEx7FCLG1RYI2SNOU1Y2GQZNZSWA" hidden="1">#N/A</definedName>
    <definedName name="BEx7FEJOQNYA7A6O7YB4SBB1KK73" hidden="1">#REF!</definedName>
    <definedName name="BEx7FIL87TXQSUJ03S7NBB9S4HA5" hidden="1">#REF!</definedName>
    <definedName name="BEx7FN32ZGWOAA4TTH79KINTDWR9" hidden="1">#N/A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82CKM3NIY1PHNFK28M09PCH" hidden="1">#N/A</definedName>
    <definedName name="BEx7G82DBHXFTR8ZQ47U75K9SR1I" hidden="1">#REF!</definedName>
    <definedName name="BEx7G9412RBYNP7NZQ5YJF9IZFTJ" hidden="1">#REF!</definedName>
    <definedName name="BEx7GABBXAK7TEGNLP9YHUUGZYC0" hidden="1">#REF!</definedName>
    <definedName name="BEx7GMG8RQ2YB3WVSLKZZZKKRMV0" hidden="1">#REF!</definedName>
    <definedName name="BEx7GQCIM1W1OR8EP7JKRMYGFHW2" hidden="1">#REF!</definedName>
    <definedName name="BEx7GR3ENYWRXXS5IT0UMEGOLGUH" hidden="1">#N/A</definedName>
    <definedName name="BEx7GSAL6P7TASL8MB63RFST1LJL" hidden="1">#N/A</definedName>
    <definedName name="BEx7GSLEAEDT83F2LWWOC5ZLL5JW" hidden="1">#REF!</definedName>
    <definedName name="BEx7H0JD6I5I8WQLLWOYWY5YWPQE" hidden="1">#N/A</definedName>
    <definedName name="BEx7H14XCXH7WEXEY1HVO53A6AGH" hidden="1">#N/A</definedName>
    <definedName name="BEx7H6ZA84EDCYX9HQKE2VH03R77" hidden="1">#REF!</definedName>
    <definedName name="BEx7H7A3IND3XX895B1NI519TC8J" hidden="1">#REF!</definedName>
    <definedName name="BEx7HFTIA8AC8BR8HKIN81VE1SGW" hidden="1">#N/A</definedName>
    <definedName name="BEx7HGVBEF4LEIF6RC14N3PSU461" hidden="1">#N/A</definedName>
    <definedName name="BEx7HHRP6OIBN749NAR4JO512P36" hidden="1">#REF!</definedName>
    <definedName name="BEx7HJKG6I7Q3UCJ834GPTI67WZP" hidden="1">#N/A</definedName>
    <definedName name="BEx7HQ5T9FZ42QWS09UO4DT42Y0R" hidden="1">#N/A</definedName>
    <definedName name="BEx7HRCZE3CVGON1HV07MT5MNDZ3" hidden="1">#N/A</definedName>
    <definedName name="BEx7HSPFUBVQ78O2D7ITKXPUQRLH" hidden="1">#REF!</definedName>
    <definedName name="BEx7HWGE2CANG5M17X4C8YNC3N8F" hidden="1">#N/A</definedName>
    <definedName name="BEx7I8FZ96C5JAHXS18ZV0912LZP" hidden="1">#N/A</definedName>
    <definedName name="BEx7IBVYN47SFZIA0K4MDKQZNN9V" hidden="1">#N/A</definedName>
    <definedName name="BEx7IJTYZHWYWQ1TQVKRC67VVT77" hidden="1">#REF!</definedName>
    <definedName name="BEx7IV2IJ5WT7UC0UG7WP0WF2JZI" hidden="1">#N/A</definedName>
    <definedName name="BEx7IWV99LM4FB1AXIXRNLT7DZJM" hidden="1">#REF!</definedName>
    <definedName name="BEx7IXGU74GE5E4S6W4Z13AR092Y" hidden="1">#N/A</definedName>
    <definedName name="BEx7IXX3JTO15KP7FAARGCNB7V6G" hidden="1">#REF!</definedName>
    <definedName name="BEx7J4YL8Q3BI1MLH16YYQ18IJRD" hidden="1">#N/A</definedName>
    <definedName name="BEx7J59D3M59RZ9FHKIW5I8WFZCX" hidden="1">#REF!</definedName>
    <definedName name="BEx7J9B4EOP8JPRQCUQJTYF4X0D6" hidden="1">#REF!</definedName>
    <definedName name="BEx7JH3HGBPI07OHZ5LFYK0UFZQR" hidden="1">#N/A</definedName>
    <definedName name="BEx7JV194190CNM6WWGQ3UBJ3CHH" hidden="1">#N/A</definedName>
    <definedName name="BEx7K0VL25LF11UTEBHWBIQ4JLM9" hidden="1">#REF!</definedName>
    <definedName name="BEx7K7GZ607XQOGB81A1HINBTGOZ" hidden="1">#N/A</definedName>
    <definedName name="BEx7KEYPBDXSNROH8M6CDCBN6B50" hidden="1">#N/A</definedName>
    <definedName name="BEx7KMWJJIYRRZ4HV0EBZO1CRHB8" hidden="1">#REF!</definedName>
    <definedName name="BEx7KSAS8BZT6H8OQCZ5DNSTMO07" hidden="1">#N/A</definedName>
    <definedName name="BEx7KWHTBD21COXVI4HNEQH0Z3L8" hidden="1">#N/A</definedName>
    <definedName name="BEx7KXUGRMRSUXCM97Z7VRZQ9JH2" hidden="1">#N/A</definedName>
    <definedName name="BEx7L21IQVP1N1TTQLRMANSSLSLE" hidden="1">#N/A</definedName>
    <definedName name="BEx7L2SL30GMYT5COT0L3RM5D3OZ" hidden="1">#REF!</definedName>
    <definedName name="BEx7L3DZH58ZUVXJY3QMJYM4KE2N" hidden="1">#REF!</definedName>
    <definedName name="BEx7L5C6U8MP6IZ67BD649WQYJEK" hidden="1">#N/A</definedName>
    <definedName name="BEx7L8HEYEVTATR0OG5JJO647KNI" hidden="1">#N/A</definedName>
    <definedName name="BEx7L8XOV64OMS15ZFURFEUXLMWF" hidden="1">#N/A</definedName>
    <definedName name="BEx7LJVFQACL9F4DRS9YZQ9R2N30" hidden="1">#N/A</definedName>
    <definedName name="BEx7LVEWQIU345MH5N7P9T68BBS9" hidden="1">#REF!</definedName>
    <definedName name="BEx7MAUI1JJFDIJGDW4RWY5384LY" hidden="1">#N/A</definedName>
    <definedName name="BEx7MJZO3UKAMJ53UWOJ5ZD4GGMQ" hidden="1">#N/A</definedName>
    <definedName name="BEx7MS89O3QCLJZJQ39R2DULFTMV" hidden="1">#REF!</definedName>
    <definedName name="BEx7MT4MFNXIVQGAT6D971GZW7CA" hidden="1">#N/A</definedName>
    <definedName name="BEx7NI062THZAM6I8AJWTFJL91CS" hidden="1">#N/A</definedName>
    <definedName name="BEx8ZOARBZ0KKM1SE0VB52CC0JTL" hidden="1">#REF!</definedName>
    <definedName name="BEx8ZY6UFM571XUE82FQZRNOKP90" hidden="1">#REF!</definedName>
    <definedName name="BEx904S75BPRYMHF0083JF7ES4NG" hidden="1">#N/A</definedName>
    <definedName name="BEx90CVJHW2G83ZSI8F4ZSPTFSPI" hidden="1">#REF!</definedName>
    <definedName name="BEx90HDD4RWF7JZGA8GCGG7D63MG" hidden="1">#N/A</definedName>
    <definedName name="BEx90VGH5H09ON2QXYC9WIIEU98T" hidden="1">#N/A</definedName>
    <definedName name="BEx9175B70QXYAU5A8DJPGZQ46L9" hidden="1">#N/A</definedName>
    <definedName name="BEx91AQQRTV87AO27VWHSFZAD4ZR" hidden="1">#N/A</definedName>
    <definedName name="BEx91L8FLL5CWLA2CDHKCOMGVDZN" hidden="1">#N/A</definedName>
    <definedName name="BEx91OTVH9ZDBC3QTORU8RZX4EOC" hidden="1">#N/A</definedName>
    <definedName name="BEx91QH5JRZKQP1GPN2SQMR3CKAG" hidden="1">#N/A</definedName>
    <definedName name="BEx91ROALDNHO7FI4X8L61RH4UJE" hidden="1">#N/A</definedName>
    <definedName name="BEx91TMID71GVYH0U16QM1RV3PX0" hidden="1">#N/A</definedName>
    <definedName name="BEx91VF2D78PAF337E3L2L81K9W2" hidden="1">#N/A</definedName>
    <definedName name="BEx91YKG5M0ZZDVWNGF80SPL8GUP" hidden="1">#REF!</definedName>
    <definedName name="BEx921PNZ46VORG2VRMWREWIC0SE" hidden="1">#N/A</definedName>
    <definedName name="BEx924K8CB1U1NO156KXHM90HPT1" hidden="1">#REF!</definedName>
    <definedName name="BEx92DJXEXVC627QL1HYSV2VSHSS" hidden="1">#REF!</definedName>
    <definedName name="BEx92DPEKL5WM5A3CN8674JI0PR3" hidden="1">#N/A</definedName>
    <definedName name="BEx92ER2RMY93TZK0D9L9T3H0GI5" hidden="1">#N/A</definedName>
    <definedName name="BEx92FI04PJT4LI23KKIHRXWJDTT" hidden="1">#N/A</definedName>
    <definedName name="BEx92HR14HQ9D5JXCSPA4SS4RT62" hidden="1">#N/A</definedName>
    <definedName name="BEx92HWA2D6A5EX9MFG68G0NOMSN" hidden="1">#N/A</definedName>
    <definedName name="BEx92I1RLVR3ZIAROGUHDW2HCBW6" hidden="1">#N/A</definedName>
    <definedName name="BEx92PUBDIXAU1FW5ZAXECMAU0LN" hidden="1">#N/A</definedName>
    <definedName name="BEx92S8MHFFIVRQ2YSHZNQGOFUHD" hidden="1">#N/A</definedName>
    <definedName name="BEx92UMSJA9HMXOOT7IEVPKJFCME" hidden="1">#REF!</definedName>
    <definedName name="BEx93481R2C4WT07W8VPX1XHJGP1" hidden="1">#REF!</definedName>
    <definedName name="BEx935VHGQGAJAXJKSPCC6GC2KIE" hidden="1">#REF!</definedName>
    <definedName name="BEx93B9OULL2YGC896XXYAAJSTRK" hidden="1">#N/A</definedName>
    <definedName name="BEx93EF2OPUY92WSYH0W2RMHNX2M" hidden="1">#REF!</definedName>
    <definedName name="BEx93FRKF99NRT3LH99UTIH7AAYF" hidden="1">#N/A</definedName>
    <definedName name="BEx93M7FSHP50OG34A4W8W8DF12U" hidden="1">#N/A</definedName>
    <definedName name="BEx93OLWY2O3PRA74U41VG5RXT4Q" hidden="1">#N/A</definedName>
    <definedName name="BEx93RWFAF6YJGYUTITVM445C02U" hidden="1">#N/A</definedName>
    <definedName name="BEx93SY9RWG3HUV4YXQKXJH9FH14" hidden="1">#N/A</definedName>
    <definedName name="BEx93TJUX3U0FJDBG6DDSNQ91R5J" hidden="1">#N/A</definedName>
    <definedName name="BEx942UCRHMI4B0US31HO95GSC2X" hidden="1">#N/A</definedName>
    <definedName name="BEx948ZFFQWVIDNG4AZAUGGGEB5U" hidden="1">#N/A</definedName>
    <definedName name="BEx94CKXG92OMURH41SNU6IOHK4J" hidden="1">#N/A</definedName>
    <definedName name="BEx94E8CBMGM9YP8Z0W8OWHAAZH1" hidden="1">#REF!</definedName>
    <definedName name="BEx94GXG30CIVB6ZQN3X3IK6BZXQ" hidden="1">#N/A</definedName>
    <definedName name="BEx94HZ5LURYM9ST744ALV6ZCKYP" hidden="1">#N/A</definedName>
    <definedName name="BEx94IQ75E90YUMWJ9N591LR7DQQ" hidden="1">#N/A</definedName>
    <definedName name="BEx94L9TBK45AUQSX1IUZ86U1GPQ" hidden="1">#N/A</definedName>
    <definedName name="BEx94N7W5T3U7UOE97D6OVIBUCXS" hidden="1">#N/A</definedName>
    <definedName name="BEx953PB6S6ECMD8N0JSW0CBG0DA" hidden="1">#N/A</definedName>
    <definedName name="BEx955NIAWX5OLAHMTV6QFUZPR30" hidden="1">#N/A</definedName>
    <definedName name="BEx9581TYVI2M5TT4ISDAJV4W7Z6" hidden="1">#N/A</definedName>
    <definedName name="BEx95MA9K6K8QWLZPWRL8MY56LNJ" hidden="1">#REF!</definedName>
    <definedName name="BEx95NHF4RVUE0YDOAFZEIVBYJXD" hidden="1">#N/A</definedName>
    <definedName name="BEx95QBZMG0E2KQ9BERJ861QLYN3" hidden="1">#N/A</definedName>
    <definedName name="BEx95QHBVDN795UNQJLRXG3RDU49" hidden="1">#N/A</definedName>
    <definedName name="BEx95TBVUWV7L7OMFMZDQEXGVHU6" hidden="1">#N/A</definedName>
    <definedName name="BEx95TH7X8DDKZ4IM9M8FNR4Z4BT" localSheetId="13" hidden="1">[291]Graph!$F$11:$G$11</definedName>
    <definedName name="BEx95TH7X8DDKZ4IM9M8FNR4Z4BT" localSheetId="11" hidden="1">[291]Graph!$F$11:$G$11</definedName>
    <definedName name="BEx95TH7X8DDKZ4IM9M8FNR4Z4BT" hidden="1">[292]Graph!$F$11:$G$11</definedName>
    <definedName name="BEx95U89DZZSVO39TGS62CX8G9N4" hidden="1">#N/A</definedName>
    <definedName name="BEx95ZBPVBQBIU0LCXSH93UZK4VU" hidden="1">#REF!</definedName>
    <definedName name="BEx9602K2GHNBUEUVT9ONRQU1GMD" hidden="1">#N/A</definedName>
    <definedName name="BEx962BL3Y4LA53EBYI64ZYMZE8U" hidden="1">#N/A</definedName>
    <definedName name="BEx96AEQEK6OEK9FWQFCPEOWOENR" hidden="1">#REF!</definedName>
    <definedName name="BEx96EGI27XY3699C22VZCCZ6QUE" hidden="1">#REF!</definedName>
    <definedName name="BEx96H03FSI9F2VGN1Q7TPFWHHSV" localSheetId="13" hidden="1">[291]Table!$I$6:$J$6</definedName>
    <definedName name="BEx96H03FSI9F2VGN1Q7TPFWHHSV" localSheetId="11" hidden="1">[291]Table!$I$6:$J$6</definedName>
    <definedName name="BEx96H03FSI9F2VGN1Q7TPFWHHSV" hidden="1">[292]Table!$I$6:$J$6</definedName>
    <definedName name="BEx96KR21O7H9R29TN0S45Y3QPUK" hidden="1">#N/A</definedName>
    <definedName name="BEx96SUFKHHFE8XQ6UUO6ILDOXHO" hidden="1">#N/A</definedName>
    <definedName name="BEx96UN4YWXBDEZ1U1ZUIPP41Z7I" hidden="1">#N/A</definedName>
    <definedName name="BEx9706NFOGJWDFFOFDUAFC8NNTP" hidden="1">#REF!</definedName>
    <definedName name="BEx970MYCPJ6DQ44TKLOIGZO5LHH" hidden="1">#N/A</definedName>
    <definedName name="BEx978KSD61YJH3S9DGO050R2EHA" hidden="1">#N/A</definedName>
    <definedName name="BEx97CH0S2O0MJTPVVNCEZ8DE2BM" hidden="1">#REF!</definedName>
    <definedName name="BEx97F651DTPEIXNL9PU1DDPQJ3J" localSheetId="13" hidden="1">[291]Table!$J$2:$K$2</definedName>
    <definedName name="BEx97F651DTPEIXNL9PU1DDPQJ3J" localSheetId="11" hidden="1">[291]Table!$J$2:$K$2</definedName>
    <definedName name="BEx97F651DTPEIXNL9PU1DDPQJ3J" hidden="1">[292]Table!$J$2:$K$2</definedName>
    <definedName name="BEx97H9O1NAKAPK4MX4PKO34ICL5" hidden="1">#N/A</definedName>
    <definedName name="BEx97HVA5F2I0D6ID81KCUDEQOIH" hidden="1">#N/A</definedName>
    <definedName name="BEx97MNUZQ1Z0AO2FL7XQYVNCPR7" hidden="1">#N/A</definedName>
    <definedName name="BEx97NPQBACJVD9K1YXI08RTW9E2" hidden="1">#N/A</definedName>
    <definedName name="BEx97RWQLXS0OORDCN69IGA58CWU" hidden="1">#N/A</definedName>
    <definedName name="BEx97YNGGDFIXHTMGFL2IHAQX9MI" hidden="1">#N/A</definedName>
    <definedName name="BEx981HW73BUZWT14TBTZHC0ZTJ4" hidden="1">#N/A</definedName>
    <definedName name="BEx984Y210B9U93R407HMIY7BICZ" hidden="1">#REF!</definedName>
    <definedName name="BEx9871KU0N99P0900EAK69VFYT2" hidden="1">#N/A</definedName>
    <definedName name="BEx98IFKNJFGZFLID1YTRFEG1SXY" hidden="1">#N/A</definedName>
    <definedName name="BEx9915UVD4G7RA3IMLFZ0LG3UA2" hidden="1">#N/A</definedName>
    <definedName name="BEx992CZON8AO7U7V88VN1JBO0MG" hidden="1">#N/A</definedName>
    <definedName name="BEx9952469XMFGSPXL7CMXHPJF90" hidden="1">#N/A</definedName>
    <definedName name="BEx99995OO0X4HC0IQDAISYRWAJG" hidden="1">#REF!</definedName>
    <definedName name="BEx99B77I7TUSHRR4HIZ9FU2EIUT" hidden="1">#N/A</definedName>
    <definedName name="BEx99Q6PH5F3OQKCCAAO75PYDEFN" hidden="1">#N/A</definedName>
    <definedName name="BEx99UOJDUM0958ADKTQ6CZQTGRJ" hidden="1">#REF!</definedName>
    <definedName name="BEx99WBYT2D6UUC1PT7A40ENYID4" hidden="1">#N/A</definedName>
    <definedName name="BEx99XOGHOM28CNCYKQWYGL56W2S" hidden="1">#N/A</definedName>
    <definedName name="BEx99YFJ8JDPEEEQRABGIA0M020Y" hidden="1">#REF!</definedName>
    <definedName name="BEx99ZRZ4I7FHDPGRAT5VW7NVBPU" hidden="1">#N/A</definedName>
    <definedName name="BEx9ADPRQZSMQBC5ZVK9Y67PRZBV" hidden="1">#REF!</definedName>
    <definedName name="BEx9AGUYKNHVMZHEGHA7S5VM2SR9" hidden="1">#REF!</definedName>
    <definedName name="BEx9AKWPNM58M88D1ZL7PKKW6ES3" hidden="1">#REF!</definedName>
    <definedName name="BEx9ARY7F2Q2JQT63RW0CEZQ1WDB" hidden="1">#REF!</definedName>
    <definedName name="BEx9AT5E3ZSHKSOL35O38L8HF9TH" hidden="1">#N/A</definedName>
    <definedName name="BEx9AV8W1FAWF5BHATYEN47X12JN" hidden="1">#N/A</definedName>
    <definedName name="BEx9B54XTHI5AFTIZ7OH0MNBTGKN" hidden="1">#REF!</definedName>
    <definedName name="BEx9B6HFAULSW9IXMIKBHKRW03Z5" hidden="1">#N/A</definedName>
    <definedName name="BEx9B8A5186FNTQQNLIO5LK02ABI" hidden="1">#N/A</definedName>
    <definedName name="BEx9B8VR20E2CILU4CDQUQQ9ONXK" hidden="1">#N/A</definedName>
    <definedName name="BEx9B917EUP13X6FQ3NPQL76XM5V" hidden="1">#N/A</definedName>
    <definedName name="BEx9BAJ5WYEQ623HUT9NNCMP3RUG" hidden="1">#N/A</definedName>
    <definedName name="BEx9BAOGUISRQKRB42IUZNSUS3RS" hidden="1">#REF!</definedName>
    <definedName name="BEx9BCBV86NAOTMCAYGOG2K426CC" hidden="1">#REF!</definedName>
    <definedName name="BEx9BYSYD82XQB9O9PT8KG62QJRM" hidden="1">#REF!</definedName>
    <definedName name="BEx9BYSYW7QCPXS2NAVLFAU5Y2Z2" hidden="1">#N/A</definedName>
    <definedName name="BEx9C17AHM4NMY8G3WK6YQ0T0WDU" hidden="1">#REF!</definedName>
    <definedName name="BEx9C590HJ2O31IWJB73C1HR74AI" hidden="1">#N/A</definedName>
    <definedName name="BEx9CCQRMYYOGIOYTOM73VKDIPS1" hidden="1">#N/A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#N/A</definedName>
    <definedName name="BEx9D7BBIAT5T6NL8N5WTJPA0D3R" hidden="1">#REF!</definedName>
    <definedName name="BEx9DGLRBAA81DUUOT35XR05XLKG" hidden="1">#REF!</definedName>
    <definedName name="BEx9DIZXF9X0GE90ROFYKV6K3PM9" hidden="1">#REF!</definedName>
    <definedName name="BEx9DN6ZMF18Q39MPMXSDJTZQNJ3" hidden="1">#N/A</definedName>
    <definedName name="BEx9DUU8DALPSCW66GTMQRPXZ6GL" hidden="1">#N/A</definedName>
    <definedName name="BEx9E08EK253W8SNA7NOGR32IG6U" hidden="1">#REF!</definedName>
    <definedName name="BEx9E14TDNSEMI784W0OTIEQMWN6" hidden="1">#N/A</definedName>
    <definedName name="BEx9E2BZ2B1R41FMGJCJ7JLGLUAJ" hidden="1">#N/A</definedName>
    <definedName name="BEx9E2S1LDHWNY3YCSQ6AY2CX2VH" hidden="1">#REF!</definedName>
    <definedName name="BEx9EEGVFGD9P2J88ICA4KVPXY9N" hidden="1">#REF!</definedName>
    <definedName name="BEx9EG9KBJ77M8LEOR9ITOKN5KXY" hidden="1">#N/A</definedName>
    <definedName name="BEx9EHGQHOBSWB60JAPUOVE46FK0" hidden="1">#REF!</definedName>
    <definedName name="BEx9EMK6HAJJMVYZTN5AUIV7O1E6" hidden="1">#N/A</definedName>
    <definedName name="BEx9EQAY352HT2ZRQK6GWSIN7DT6" hidden="1">#N/A</definedName>
    <definedName name="BEx9EQLVZHYQ1TPX7WH3SOWXCZLE" hidden="1">#N/A</definedName>
    <definedName name="BEx9ERYCVIXGQ6MFIB9IDB91RMQH" hidden="1">#REF!</definedName>
    <definedName name="BEx9ETLU0EK5LGEM1QCNYN2S8O5F" hidden="1">#N/A</definedName>
    <definedName name="BEx9F0Y2ESUNE3U7TQDLMPE9BO67" hidden="1">#N/A</definedName>
    <definedName name="BEx9F257PSI8UD013GLWON2XLTD3" hidden="1">#REF!</definedName>
    <definedName name="BEx9F5W18ZGFOKGRE8PR6T1MO6GT" hidden="1">#N/A</definedName>
    <definedName name="BEx9F78N4HY0XFGBQ4UJRD52L1EI" hidden="1">#N/A</definedName>
    <definedName name="BEx9FF16LOQP5QIR4UHW5EIFGQB8" hidden="1">#N/A</definedName>
    <definedName name="BEx9FGDNB3K3KZ9RWSE9ODXA3VIE" hidden="1">#REF!</definedName>
    <definedName name="BEx9FJTSRCZ3ZXT3QVBJT5NF8T7V" hidden="1">#N/A</definedName>
    <definedName name="BEx9FLRVEKHKYUC14ZMVEXYYH8R8" hidden="1">#REF!</definedName>
    <definedName name="BEx9FRBEEYPS5HLS3XT34AKZN94G" hidden="1">#N/A</definedName>
    <definedName name="BEx9G17GB2V3PQ50QQFW2NROEZT9" hidden="1">#REF!</definedName>
    <definedName name="BEx9G892CF6SM99J007LDYZPPYNL" hidden="1">#REF!</definedName>
    <definedName name="BEx9GACMSQYFGNBNPUTA18X90MQ7" hidden="1">#REF!</definedName>
    <definedName name="BEx9GDY4D8ZPQJCYFIMYM0V0C51Y" hidden="1">#N/A</definedName>
    <definedName name="BEx9GGY04V0ZWI6O9KZH4KSBB389" hidden="1">#N/A</definedName>
    <definedName name="BEx9GJCC7BWX156MTPY59VC5JN0O" hidden="1">#REF!</definedName>
    <definedName name="BEx9GNOPB6OZ2RH3FCDNJR38RJOS" hidden="1">#N/A</definedName>
    <definedName name="BEx9GNU701BD7YSS9TFG6GMA2Z8A" hidden="1">#REF!</definedName>
    <definedName name="BEx9GUQALUWCD30UKUQGSWW8KBQ7" hidden="1">#N/A</definedName>
    <definedName name="BEx9GY6BVFQGCLMOWVT6PIC9WP5X" hidden="1">#N/A</definedName>
    <definedName name="BEx9GZ2P3FDHKXEBXX2VS0BG2NP2" hidden="1">#N/A</definedName>
    <definedName name="BEx9H04IB14E1437FF2OIRRWBSD7" hidden="1">#N/A</definedName>
    <definedName name="BEx9H5O1KDZJCW91Q29VRPY5YS6P" hidden="1">#N/A</definedName>
    <definedName name="BEx9H8YR0E906F1JXZMBX3LNT004" hidden="1">#N/A</definedName>
    <definedName name="BEx9H9V5D52IFWEZD3I221Z2VYVD" hidden="1">#REF!</definedName>
    <definedName name="BEx9HQHV4N00R3PBTH3QTYPDU3WQ" hidden="1">#REF!</definedName>
    <definedName name="BEx9I8XIG7E5NB48QQHXP23FIN60" hidden="1">#N/A</definedName>
    <definedName name="BEx9ILTGKD2FN2TIN0ACEHMRPSNF" localSheetId="13" hidden="1">#REF!</definedName>
    <definedName name="BEx9ILTGKD2FN2TIN0ACEHMRPSNF" localSheetId="11" hidden="1">#REF!</definedName>
    <definedName name="BEx9ILTGKD2FN2TIN0ACEHMRPSNF" hidden="1">#REF!</definedName>
    <definedName name="BEx9IQ5U233YD66W6ISTL48M7S4R" hidden="1">#REF!</definedName>
    <definedName name="BEx9IQRF01ATLVK0YE60ARKQJ68L" hidden="1">#N/A</definedName>
    <definedName name="BEx9IT5QNZWKM6YQ5WER0DC2PMMU" hidden="1">#N/A</definedName>
    <definedName name="BEx9IW5MFLXTVCJHVUZTUH93AXOS" hidden="1">#N/A</definedName>
    <definedName name="BEx9IX1ZRFUE85ATW4NGTSACFIOO" hidden="1">#REF!</definedName>
    <definedName name="BEx9IXCSPSZC80YZUPRCYTG326KV" hidden="1">#N/A</definedName>
    <definedName name="BEx9IZR39NHDGOM97H4E6F81RTQW" hidden="1">#N/A</definedName>
    <definedName name="BEx9J1EJIB9UVZKMZ7QHB9U6VVOO" hidden="1">#REF!</definedName>
    <definedName name="BEx9J6CH5E7YZPER7HXEIOIKGPCA" hidden="1">#N/A</definedName>
    <definedName name="BEx9JJTZKVUJAVPTRE0RAVTEH41G" hidden="1">#N/A</definedName>
    <definedName name="BEx9JLBYK239B3F841C7YG1GT7ST" hidden="1">#N/A</definedName>
    <definedName name="BEx9KQ3CK9HRYQ0EPOGV9LQK5WLT" localSheetId="13" hidden="1">#REF!</definedName>
    <definedName name="BEx9KQ3CK9HRYQ0EPOGV9LQK5WLT" localSheetId="11" hidden="1">#REF!</definedName>
    <definedName name="BEx9KQ3CK9HRYQ0EPOGV9LQK5WLT" hidden="1">#REF!</definedName>
    <definedName name="BExAW4IIW5D0MDY6TJ3G4FOLPYIR" hidden="1">#N/A</definedName>
    <definedName name="BExAX2TU15VIP65OGKSZD41PMO4N" hidden="1">#REF!</definedName>
    <definedName name="BExAX410NB4F2XOB84OR2197H8M5" hidden="1">#N/A</definedName>
    <definedName name="BExAX8DJCUAG9NJCDSS76TTUK07W" hidden="1">#REF!</definedName>
    <definedName name="BExAX8TNG8LQ5Q4904SAYQIPGBSV" hidden="1">#N/A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N/A</definedName>
    <definedName name="BExAY9DZDS6RN4F7LPICOBGZ4AF5" hidden="1">#REF!</definedName>
    <definedName name="BExAY9ZJT64UBNSHPOGOXOER0FA5" hidden="1">#REF!</definedName>
    <definedName name="BExAYE6LNIEBR9DSNI5JGNITGKIT" hidden="1">#N/A</definedName>
    <definedName name="BExAYHMLXGGO25P8HYB2S75DEB4F" hidden="1">#N/A</definedName>
    <definedName name="BExAYKXAUWGDOPG952TEJ2UKZKWN" hidden="1">#N/A</definedName>
    <definedName name="BExAYOO9DKXP4BYOJNDXGK1R2ZSV" hidden="1">#REF!</definedName>
    <definedName name="BExAYP9TDTI2MBP6EYE0H39CPMXN" hidden="1">#N/A</definedName>
    <definedName name="BExAYPPWJPWDKU59O051WMGB7O0J" hidden="1">#N/A</definedName>
    <definedName name="BExAYR2JZCJBUH6F1LZC2A7JIVRJ" hidden="1">#N/A</definedName>
    <definedName name="BExAYTGVRD3DLKO75RFPMBKCIWB8" hidden="1">#N/A</definedName>
    <definedName name="BExAYVKDXJJ761HTFFUOH6P2CSF7" hidden="1">#REF!</definedName>
    <definedName name="BExAYY9H9COOT46HJLPVDLTO12UL" hidden="1">#N/A</definedName>
    <definedName name="BExAZ2GJ2MJG8V3P4MIUOTZ012UX" hidden="1">#REF!</definedName>
    <definedName name="BExAZCNEGB4JYHC8CZ51KTN890US" hidden="1">#N/A</definedName>
    <definedName name="BExAZFCI302YFYRDJYQDWQQL0Q0O" hidden="1">#N/A</definedName>
    <definedName name="BExAZLHLST9OP89R1HJMC1POQG8H" hidden="1">#N/A</definedName>
    <definedName name="BExAZMDYMIAA7RX1BMCKU1VLBRGY" hidden="1">#N/A</definedName>
    <definedName name="BExAZNFTTSXASHLBAG5O0MNFU583" hidden="1">#REF!</definedName>
    <definedName name="BExAZNL6BHI8DCQWXOX4I2P839UX" hidden="1">#N/A</definedName>
    <definedName name="BExAZRMWSONMCG9KDUM4KAQ7BONM" hidden="1">#N/A</definedName>
    <definedName name="BExAZTFG4SJRG4TW6JXRF7N08JFI" hidden="1">#N/A</definedName>
    <definedName name="BExAZUS4A8OHDZK0MWAOCCCKTH73" hidden="1">#N/A</definedName>
    <definedName name="BExAZX6FECVK3E07KXM2XPYKGM6U" hidden="1">#N/A</definedName>
    <definedName name="BExB012NJ8GASTNNPBRRFTLHIOC9" hidden="1">#N/A</definedName>
    <definedName name="BExB072HHXVMUC0VYNGG48GRSH5Q" hidden="1">#N/A</definedName>
    <definedName name="BExB0FRDEYDEUEAB1W8KD6D965XA" hidden="1">#N/A</definedName>
    <definedName name="BExB0KPCN7YJORQAYUCF4YKIKPMC" hidden="1">#N/A</definedName>
    <definedName name="BExB0OASZZC08FMDYX9HRSM9OXEF" hidden="1">#REF!</definedName>
    <definedName name="BExB0WE4PI3NOBXXVO9CTEN4DIU2" hidden="1">#N/A</definedName>
    <definedName name="BExB10QNIVITUYS55OAEKK3VLJFE" hidden="1">#N/A</definedName>
    <definedName name="BExB12OPX4FIWY3UUQ7N9MXBTXY2" hidden="1">#REF!</definedName>
    <definedName name="BExB12ZHTPYICL0A8RA5MRDZPYAX" hidden="1">#REF!</definedName>
    <definedName name="BExB15ZDRY4CIJ911DONP0KCY9KU" hidden="1">#N/A</definedName>
    <definedName name="BExB16VQY0O0RLZYJFU3OFEONVTE" hidden="1">#N/A</definedName>
    <definedName name="BExB1D6DDDMV7AOB9S4XD45OPKJ3" hidden="1">#REF!</definedName>
    <definedName name="BExB1FKN9YUYJ7B8ZJSMRSJ6ONT6" hidden="1">#REF!</definedName>
    <definedName name="BExB1FKNY2UO4W5FUGFHJOA2WFGG" hidden="1">#N/A</definedName>
    <definedName name="BExB1GMD0PIDGTFBGQOPRWQSP9I4" hidden="1">#N/A</definedName>
    <definedName name="BExB1HIQKUZGEBQ2MPH0TPTAZKIT" hidden="1">#REF!</definedName>
    <definedName name="BExB1I4BK3AB6GEEFY7ZAOON31BO" hidden="1">#REF!</definedName>
    <definedName name="BExB1Q29OO6LNFNT1EQLA3KYE7MX" hidden="1">#N/A</definedName>
    <definedName name="BExB1Q2C0QM0PSC15GW0LHNNKCO9" hidden="1">#REF!</definedName>
    <definedName name="BExB1TNRV5EBWZEHYLHI76T0FVA7" hidden="1">#N/A</definedName>
    <definedName name="BExB1UENFKIO27UN311RA6Q7UZX5" hidden="1">#REF!</definedName>
    <definedName name="BExB1WI6M8I0EEP1ANUQZCFY24EV" hidden="1">#N/A</definedName>
    <definedName name="BExB203OWC9QZA3BYOKQ18L4FUJE" hidden="1">#N/A</definedName>
    <definedName name="BExB2CJHTU7C591BR4WRL5L2F2K6" hidden="1">#N/A</definedName>
    <definedName name="BExB2ESDX4EWDUTLSDTA1AEQF6IX" hidden="1">#REF!</definedName>
    <definedName name="BExB2K1AV4PGNS1O6C7D7AO411AX" hidden="1">#N/A</definedName>
    <definedName name="BExB2O2UYHKI324YE324E1N7FVIB" hidden="1">#N/A</definedName>
    <definedName name="BExB2Q0VJ0MU2URO3JOVUAVHEI3V" hidden="1">#N/A</definedName>
    <definedName name="BExB2V4G4W3DIHZU05TOOTUR2SQF" hidden="1">#REF!</definedName>
    <definedName name="BExB30IP1DNKNQ6PZ5ERUGR5MK4Z" hidden="1">#N/A</definedName>
    <definedName name="BExB35M4M9VQF0DHGYBEA3KV711P" hidden="1">#REF!</definedName>
    <definedName name="BExB3FYA8ZHRPU7FRVZFUYXQGOYU" hidden="1">#REF!</definedName>
    <definedName name="BExB406HXCZGNSDPPO8VOG1110ZG" hidden="1">#REF!</definedName>
    <definedName name="BExB412UH8OKP16ZVPDYL7VYZ7W1" hidden="1">#REF!</definedName>
    <definedName name="BExB442RX0T3L6HUL6X5T21CENW6" hidden="1">#N/A</definedName>
    <definedName name="BExB45KP6J4IX7M8IF0A92JI8M8D" hidden="1">#REF!</definedName>
    <definedName name="BExB4ADD0L7417CII901XTFKXD1J" hidden="1">#N/A</definedName>
    <definedName name="BExB4B9PTN6T4CSKH6U5OZ3JFDD8" hidden="1">#REF!</definedName>
    <definedName name="BExB4DO1V1NL2AVK5YE1RSL5RYHL" hidden="1">#N/A</definedName>
    <definedName name="BExB4DYU06HCGRIPBSWRCXK804UM" hidden="1">#N/A</definedName>
    <definedName name="BExB4QEHP88TDHO8TGYV91365M0F" hidden="1">#N/A</definedName>
    <definedName name="BExB4R5JZFW6A1CMY56N51JV2U9K" hidden="1">#REF!</definedName>
    <definedName name="BExB4Z3EZBGYYI33U0KQ8NEIH8PY" hidden="1">#N/A</definedName>
    <definedName name="BExB541CBB1D8CTY30SOY75V64NO" hidden="1">#REF!</definedName>
    <definedName name="BExB55368XW7UX657ZSPC6BFE92S" hidden="1">#N/A</definedName>
    <definedName name="BExB57MZEPL2SA2ONPK66YFLZWJU" hidden="1">#N/A</definedName>
    <definedName name="BExB5832ZBYQ2DU9A1TAZ5FZK409" hidden="1">#REF!</definedName>
    <definedName name="BExB5833OAOJ22VK1YK47FHUSVK2" hidden="1">#N/A</definedName>
    <definedName name="BExB58JDIHS42JZT9DJJMKA8QFCO" hidden="1">#N/A</definedName>
    <definedName name="BExB58U5FQC5JWV9CGC83HLLZUZI" hidden="1">#N/A</definedName>
    <definedName name="BExB5EDO9XUKHF74X3HAU2WPPHZH" hidden="1">#N/A</definedName>
    <definedName name="BExB5G6EH68AYEP1UT0GHUEL3SLN" hidden="1">#N/A</definedName>
    <definedName name="BExB5QO30WI9WES28Y2RINNXRHWC" hidden="1">#REF!</definedName>
    <definedName name="BExB5QYVEZWFE5DQVHAM760EV05X" hidden="1">#N/A</definedName>
    <definedName name="BExB5U9IRH14EMOE0YGIE3WIVLFS" hidden="1">#N/A</definedName>
    <definedName name="BExB5VWYMOV6BAIH7XUBBVPU7MMD" hidden="1">#N/A</definedName>
    <definedName name="BExB610DZWIJP1B72U9QM42COH2B" hidden="1">#N/A</definedName>
    <definedName name="BExB6692ZQP36NHHWV7TLSTYCP8G" hidden="1">#REF!</definedName>
    <definedName name="BExB6C3FUAKK9ML5T767NMWGA9YB" hidden="1">#N/A</definedName>
    <definedName name="BExB6C8X6JYRLKZKK17VE3QUNL3D" hidden="1">#N/A</definedName>
    <definedName name="BExB6CZTE0PWILZ6X0SQ2FCCSK0D" hidden="1">#REF!</definedName>
    <definedName name="BExB6HN3QRFPXM71MDUK21BKM7PF" hidden="1">#N/A</definedName>
    <definedName name="BExB6IZMHCZ3LB7N73KD90YB1HBZ" hidden="1">#N/A</definedName>
    <definedName name="BExB6Q6JKBMO3M4WX8XUD0JET6HB" hidden="1">#REF!</definedName>
    <definedName name="BExB719SGNX4Y8NE6JEXC555K596" hidden="1">#N/A</definedName>
    <definedName name="BExB7265DCHKS7V2OWRBXCZTEIW9" hidden="1">#N/A</definedName>
    <definedName name="BExB74F088Z5LM9SEUAESIZUQ3X8" hidden="1">#REF!</definedName>
    <definedName name="BExB74PS5P9G0P09Y6DZSCX0FLTJ" hidden="1">#N/A</definedName>
    <definedName name="BExB78RH79J0MIF7H8CAZ0CFE88Q" hidden="1">#N/A</definedName>
    <definedName name="BExB7ELT09HGDVO5BJC1ZY9D09GZ" hidden="1">#N/A</definedName>
    <definedName name="BExB7J3NJKWWYRXTZL9ECZIY2O6N" hidden="1">#REF!</definedName>
    <definedName name="BExB7Y8L9DM8DN9P8OSBA1IJDZND" localSheetId="13" hidden="1">[291]Table!$F$10:$G$10</definedName>
    <definedName name="BExB7Y8L9DM8DN9P8OSBA1IJDZND" localSheetId="11" hidden="1">[291]Table!$F$10:$G$10</definedName>
    <definedName name="BExB7Y8L9DM8DN9P8OSBA1IJDZND" hidden="1">[292]Table!$F$10:$G$10</definedName>
    <definedName name="BExB806PAXX70XUTA3ZI7OORD78R" hidden="1">#N/A</definedName>
    <definedName name="BExB8B4K8WFO3JUW66JXKOKB130W" hidden="1">#N/A</definedName>
    <definedName name="BExB8HF4UBVZKQCSRFRUQL2EE6VL" hidden="1">#N/A</definedName>
    <definedName name="BExB8HKHKZ1ORJZUYGG2M4VSCC39" hidden="1">#N/A</definedName>
    <definedName name="BExB8QPH8DC5BESEVPSMBCWVN6PO" hidden="1">#N/A</definedName>
    <definedName name="BExB8U5N0D85YR8APKN3PPKG0FWP" hidden="1">#N/A</definedName>
    <definedName name="BExB98UBD1DXRNDED96XGDXVSVEJ" hidden="1">#REF!</definedName>
    <definedName name="BExB9DHI5I2TJ2LXYPM98EE81L27" hidden="1">#N/A</definedName>
    <definedName name="BExB9KDNPIS321AFTWUQZ8RZWXJN" hidden="1">#REF!</definedName>
    <definedName name="BExB9Q2MZZHBGW8QQKVEYIMJBPIE" hidden="1">#N/A</definedName>
    <definedName name="BExB9S66MFUL9J891R547MSVIVV1" hidden="1">#REF!</definedName>
    <definedName name="BExB9WYTDVM18GNQWREZZCGELP6U" hidden="1">#REF!</definedName>
    <definedName name="BExB9ZILIY3RP2Q3G011XL64V0MF" hidden="1">#REF!</definedName>
    <definedName name="BExBA046SMRBS12F70FHN2LAFZP1" hidden="1">#REF!</definedName>
    <definedName name="BExBA1GON0EZRJ20UYPILAPLNQWM" hidden="1">#N/A</definedName>
    <definedName name="BExBA69ASGYRZW1G1DYIS9QRRTBN" hidden="1">#N/A</definedName>
    <definedName name="BExBA6K42582A14WFFWQ3Q8QQWB6" hidden="1">#N/A</definedName>
    <definedName name="BExBA8I5D4R8R2PYQ1K16TWGTOEP" hidden="1">#N/A</definedName>
    <definedName name="BExBA93PE0DGUUTA7LLSIGBIXWE5" hidden="1">#N/A</definedName>
    <definedName name="BExBAFZWC66B4IIU3YFPMNDXNUR8" localSheetId="13" hidden="1">#REF!</definedName>
    <definedName name="BExBAFZWC66B4IIU3YFPMNDXNUR8" localSheetId="11" hidden="1">#REF!</definedName>
    <definedName name="BExBAFZWC66B4IIU3YFPMNDXNUR8" hidden="1">#REF!</definedName>
    <definedName name="BExBAGQYIBV77JKN346FU4VT1MB4" hidden="1">#REF!</definedName>
    <definedName name="BExBAI8X0FKDQJ6YZJQDTTG4ZCWY" hidden="1">#N/A</definedName>
    <definedName name="BExBAKN7XIBAXCF9PCNVS038PCQO" hidden="1">#N/A</definedName>
    <definedName name="BExBAKXZ7PBW3DDKKA5MWC1ZUC7O" hidden="1">#N/A</definedName>
    <definedName name="BExBAO8NLXZXHO6KCIECSFCH3RR0" hidden="1">#N/A</definedName>
    <definedName name="BExBAOOT1KBSIEISN1ADL4RMY879" hidden="1">#N/A</definedName>
    <definedName name="BExBATS6QTKFZ3S66DBSAAJJ1257" hidden="1">#REF!</definedName>
    <definedName name="BExBAUZD05VYQHAZRRRU1U95MFC2" localSheetId="13" hidden="1">[291]Graph!$I$10:$J$10</definedName>
    <definedName name="BExBAUZD05VYQHAZRRRU1U95MFC2" localSheetId="11" hidden="1">[291]Graph!$I$10:$J$10</definedName>
    <definedName name="BExBAUZD05VYQHAZRRRU1U95MFC2" hidden="1">[292]Graph!$I$10:$J$10</definedName>
    <definedName name="BExBAVKX8Q09370X1GCZWJ4E91YJ" hidden="1">#N/A</definedName>
    <definedName name="BExBAX2WPTGZMRRYA7TC2LJJCQIJ" hidden="1">#REF!</definedName>
    <definedName name="BExBAX2X2ENJYO4QTR5VAIQ86L7B" hidden="1">#N/A</definedName>
    <definedName name="BExBAZ13D3F1DVJQ6YJ8JGUYEYJE" hidden="1">#N/A</definedName>
    <definedName name="BExBB9D9GNURCRZN3NR6UY375OX5" hidden="1">#REF!</definedName>
    <definedName name="BExBBJ9BWME32GCDTD4GDSQBG1SE" hidden="1">#REF!</definedName>
    <definedName name="BExBBM97BFJNGLED1NILR8V8QHPH" hidden="1">#REF!</definedName>
    <definedName name="BExBBTG649R9I0CT042JLL8LXV18" hidden="1">#N/A</definedName>
    <definedName name="BExBBUCJQRR74Q7GPWDEZXYK2KJL" hidden="1">#N/A</definedName>
    <definedName name="BExBBV8XVMD9CKZY711T0BN7H3PM" hidden="1">#N/A</definedName>
    <definedName name="BExBC6S9JZS9ZX6V7SBKDJ5R3CGN" hidden="1">#REF!</definedName>
    <definedName name="BExBC78HXWXHO3XAB6E8NVTBGLJS" hidden="1">#N/A</definedName>
    <definedName name="BExBCDTV7GTBOTIE9EFJ36EX4FKM" hidden="1">#REF!</definedName>
    <definedName name="BExBCK4H2CF3XDL7AH3W254CWF4R" hidden="1">#REF!</definedName>
    <definedName name="BExBCKKJTIRKC1RZJRTK65HHLX4W" hidden="1">#N/A</definedName>
    <definedName name="BExBCLMEPAN3XXX174TU8SS0627Q" hidden="1">#N/A</definedName>
    <definedName name="BExBCMTEH63P6H1CKWQH2DGVNSVX" hidden="1">#REF!</definedName>
    <definedName name="BExBCRBEYR2KZ8FAQFZ2NHY13WIY" hidden="1">#N/A</definedName>
    <definedName name="BExBCZPDEK317LE95AAT50SDX7CH" hidden="1">#REF!</definedName>
    <definedName name="BExBCZUU1UR90PQUCOSYNFQQTXI1" hidden="1">#REF!</definedName>
    <definedName name="BExBD1CR31JE4TBZEMZ6ZNRFIDNP" hidden="1">#REF!</definedName>
    <definedName name="BExBD4I559NXSV6J07Q343TKYMVJ" hidden="1">#N/A</definedName>
    <definedName name="BExBDBZQLTX3OGFYGULQFK5WEZU5" hidden="1">#N/A</definedName>
    <definedName name="BExBDGC95LPL2DJKF5ADPO21ABCD" hidden="1">#REF!</definedName>
    <definedName name="BExBDH35M8PIXMMNM25B7Z1XOTHE" hidden="1">#REF!</definedName>
    <definedName name="BExBDJS9TUEU8Z84IV59E5V4T8K6" hidden="1">#N/A</definedName>
    <definedName name="BExBDKOMSVH4XMH52CFJ3F028I9R" hidden="1">#N/A</definedName>
    <definedName name="BExBDSRXVZQ0W5WXQMP5XD00GRRL" hidden="1">#N/A</definedName>
    <definedName name="BExBDTDIHS3IA85P49E3FM64KE4B" hidden="1">#REF!</definedName>
    <definedName name="BExBDUVGK3E1J4JY9ZYTS7V14BLY" hidden="1">#N/A</definedName>
    <definedName name="BExBDWDG2GXBTEGBOQMQLB38QUEV" hidden="1">#REF!</definedName>
    <definedName name="BExBDZITI2UCDSH0V24NITQG9SFA" hidden="1">#REF!</definedName>
    <definedName name="BExBE162OSBKD30I7T1DKKPT3I9I" hidden="1">#N/A</definedName>
    <definedName name="BExBE4M6YL512JJD7QCT5NHC893P" hidden="1">#REF!</definedName>
    <definedName name="BExBE5YPUY1T7N7DHMMIGGXK8TMP" hidden="1">#N/A</definedName>
    <definedName name="BExBEC9ATLQZF86W1M3APSM4HEOH" hidden="1">#N/A</definedName>
    <definedName name="BExBEF3UCHUTLFBR1BD124DRKZPB" hidden="1">#REF!</definedName>
    <definedName name="BExBEYFQJE9YK12A6JBMRFKEC7RN" hidden="1">#N/A</definedName>
    <definedName name="BExBF0U1PNBWLGLVVPNYEZHKB0ON" hidden="1">#REF!</definedName>
    <definedName name="BExBF3TXJTJ52WTH5JS1IEEUKRWA" hidden="1">#REF!</definedName>
    <definedName name="BExBG1ED81J2O4A2S5F5Y3BPHMCR" hidden="1">#N/A</definedName>
    <definedName name="BExCRLIHS7466WFJ3RPIUGGXYESZ" hidden="1">#N/A</definedName>
    <definedName name="BExCROIFDQP6GEN1GZNTC0JUNTOZ" hidden="1">#REF!</definedName>
    <definedName name="BExCRRIBGG57IJ1DUG0GCSPL72DO" hidden="1">#REF!</definedName>
    <definedName name="BExCS078RE3CUATM8A8NCC0WWHGC" hidden="1">#REF!</definedName>
    <definedName name="BExCS1EDDUEAEWHVYXHIP9I1WCJH" hidden="1">#N/A</definedName>
    <definedName name="BExCS6SLRCBH006GNRE27HFRHP40" hidden="1">#N/A</definedName>
    <definedName name="BExCS7ZPMHFJ4UJDAL8CQOLSZ13B" hidden="1">#N/A</definedName>
    <definedName name="BExCS8W4NJUZH9S1CYB6XSDLEPBW" hidden="1">#N/A</definedName>
    <definedName name="BExCS9N14TXRYBTPG7RW5UCW1HT0" hidden="1">#REF!</definedName>
    <definedName name="BExCSAE1M6G20R41J0Y24YNN0YC1" hidden="1">#N/A</definedName>
    <definedName name="BExCSAOUZOYKHN7HV511TO8VDJ02" hidden="1">#N/A</definedName>
    <definedName name="BExCSGZG9G2SOKYYBCQF48XUIYCJ" hidden="1">#REF!</definedName>
    <definedName name="BExCSMOFTXSUEC1T46LR1UPYRCX5" hidden="1">#N/A</definedName>
    <definedName name="BExCSOH5UCEDYKGPZH1SGXTVRWH7" hidden="1">#REF!</definedName>
    <definedName name="BExCSSDG3TM6TPKS19E9QYJEELZ6" hidden="1">#N/A</definedName>
    <definedName name="BExCSZV7U67UWXL2HKJNM5W1E4OO" hidden="1">#N/A</definedName>
    <definedName name="BExCT4NSDT61OCH04Y2QIFIOP75H" hidden="1">#N/A</definedName>
    <definedName name="BExCTW8G3VCZ55S09HTUGXKB1P2M" hidden="1">#N/A</definedName>
    <definedName name="BExCTYS2KX0QANOLT8LGZ9WV3S3T" hidden="1">#N/A</definedName>
    <definedName name="BExCTZZ9JNES4EDHW97NP0EGQALX" hidden="1">#N/A</definedName>
    <definedName name="BExCU0A1V6NMZQ9ASYJ8QIVQ5UR2" hidden="1">#N/A</definedName>
    <definedName name="BExCU16FAFHSYEENQXBNLERR7V3K" hidden="1">#REF!</definedName>
    <definedName name="BExCU2834920JBHSPCRC4UF80OLL" hidden="1">#N/A</definedName>
    <definedName name="BExCU7RSLH675AU09DO2OW1EAM7T" hidden="1">#REF!</definedName>
    <definedName name="BExCU8O54I3P3WRYWY1CRP3S78QY" hidden="1">#N/A</definedName>
    <definedName name="BExCUD60H1UMM2E28QIX022PMAO3" hidden="1">#REF!</definedName>
    <definedName name="BExCUDRJO23YOKT8GPWOVQ4XEHF5" hidden="1">#N/A</definedName>
    <definedName name="BExCUPAWHM0P4BSKFZ5SJKV1ERM7" hidden="1">#REF!</definedName>
    <definedName name="BExCUPAXFR16YMWL30ME3F3BSRDZ" hidden="1">#N/A</definedName>
    <definedName name="BExCUR94DHCE47PUUWEMT5QZOYR2" hidden="1">#N/A</definedName>
    <definedName name="BExCUW1Q2AR1JX2Z1B9CGJ6H60GY" hidden="1">#REF!</definedName>
    <definedName name="BExCUW1RF5RHW7OK9J4GFUGR30IK" hidden="1">#REF!</definedName>
    <definedName name="BExCV634L7SVHGB0UDDTRRQ2Q72H" hidden="1">#N/A</definedName>
    <definedName name="BExCVBXG4TTE2ERW52ZA09FBTDH2" hidden="1">#REF!</definedName>
    <definedName name="BExCVBXGSXT9FWJRG62PX9S1RK83" hidden="1">#N/A</definedName>
    <definedName name="BExCVHBNLOHNFS0JAV3I1XGPNH9W" hidden="1">#N/A</definedName>
    <definedName name="BExCVI86R31A2IOZIEBY1FJLVILD" hidden="1">#N/A</definedName>
    <definedName name="BExCVJ9W7SMHQ4AP26SL6BFHYFNU" hidden="1">#REF!</definedName>
    <definedName name="BExCVKGZXE0I9EIXKBZVSGSEY2RR" hidden="1">#N/A</definedName>
    <definedName name="BExCVKH0KFLY4D0IVRFGVTJYRXFX" hidden="1">#REF!</definedName>
    <definedName name="BExCVRIIBOGYLXPN6CSPOE4UDMFA" localSheetId="13" hidden="1">[291]Graph!$I$8:$J$8</definedName>
    <definedName name="BExCVRIIBOGYLXPN6CSPOE4UDMFA" localSheetId="11" hidden="1">[291]Graph!$I$8:$J$8</definedName>
    <definedName name="BExCVRIIBOGYLXPN6CSPOE4UDMFA" hidden="1">[292]Graph!$I$8:$J$8</definedName>
    <definedName name="BExCVV44WY5807WGMTGKPW0GT256" hidden="1">#N/A</definedName>
    <definedName name="BExCVWLXVAKW0MGL9EAXK4DRRB6T" hidden="1">#REF!</definedName>
    <definedName name="BExCVZ5PN4V6MRBZ04PZJW3GEF8S" hidden="1">#N/A</definedName>
    <definedName name="BExCW13R0GWJYGXZBNCPAHQN4NR2" hidden="1">#N/A</definedName>
    <definedName name="BExCW1PDI3XSQ9S8UIE1QG82IFH8" localSheetId="13" hidden="1">#REF!</definedName>
    <definedName name="BExCW1PDI3XSQ9S8UIE1QG82IFH8" localSheetId="11" hidden="1">#REF!</definedName>
    <definedName name="BExCW1PDI3XSQ9S8UIE1QG82IFH8" hidden="1">#REF!</definedName>
    <definedName name="BExCW9Y5HWU4RJTNX74O6L24VGCK" hidden="1">#N/A</definedName>
    <definedName name="BExCWPDPESGZS07QGBLSBWDNVJLZ" hidden="1">#N/A</definedName>
    <definedName name="BExCWTVKHIVCRHF8GC39KI58YM5K" hidden="1">#N/A</definedName>
    <definedName name="BExCWX69ER7R6C6VGOZAPRGXJR2R" hidden="1">#REF!</definedName>
    <definedName name="BExCX2KGRZBRVLZNM8SUSIE6A0RL" hidden="1">#N/A</definedName>
    <definedName name="BExCX3X451T70LZ1VF95L7W4Y4TM" hidden="1">#N/A</definedName>
    <definedName name="BExCX4NZ2N1OUGXM7EV0U7VULJMM" hidden="1">#N/A</definedName>
    <definedName name="BExCXAYLA3TMOHIRCEXCXXUSNOKZ" hidden="1">#REF!</definedName>
    <definedName name="BExCXC0EIRZGKHGFWVH6BZGZKSL5" hidden="1">#REF!</definedName>
    <definedName name="BExCXH95VQZNSW9HFVMDCP1YLNLL" hidden="1">#REF!</definedName>
    <definedName name="BExCXILMURGYMAH6N5LF5DV6K3GM" hidden="1">#N/A</definedName>
    <definedName name="BExCXNZUARFXB6H02PC6NVFV33QQ" hidden="1">#REF!</definedName>
    <definedName name="BExCXQUFBMXQ1650735H48B1AZT3" hidden="1">#N/A</definedName>
    <definedName name="BExCY2DQO9VLA77Q7EG3T0XNXX4F" hidden="1">#N/A</definedName>
    <definedName name="BExCY4H9JMPB090TG2SILY28IPCR" hidden="1">#REF!</definedName>
    <definedName name="BExCY6VMJ68MX3C981R5Q0BX5791" hidden="1">#N/A</definedName>
    <definedName name="BExCYAH2SAZCPW6XCB7V7PMMCAWO" hidden="1">#N/A</definedName>
    <definedName name="BExCYJBB52X8B3AREHCC1L5QNPX7" hidden="1">#N/A</definedName>
    <definedName name="BExCYK7MZ56O5XIV8T5XIE9VBQXN" hidden="1">#REF!</definedName>
    <definedName name="BExCYPRC5HJE6N2XQTHCT6NXGP8N" hidden="1">#N/A</definedName>
    <definedName name="BExCYUK0I3UEXZNFDW71G6Z6D8XR" hidden="1">#N/A</definedName>
    <definedName name="BExCZ15DB89J6GSEBMRW45QG2RQ8" hidden="1">#N/A</definedName>
    <definedName name="BExCZBHJ4ZDFD4N4ZS7VAL7FA7P7" hidden="1">#REF!</definedName>
    <definedName name="BExCZFZCXMLY5DWESYJ9NGTJYQ8M" hidden="1">#N/A</definedName>
    <definedName name="BExCZJ4P8WS0BDT31WDXI0ROE7D6" hidden="1">#N/A</definedName>
    <definedName name="BExCZKH6NI0EE02L995IFVBD1J59" hidden="1">#N/A</definedName>
    <definedName name="BExCZN6C44FPNL3KXJEL5M5WWDFK" hidden="1">#REF!</definedName>
    <definedName name="BExCZUD9FEOJBKDJ51Z3JON9LKJ8" hidden="1">#N/A</definedName>
    <definedName name="BExD0508DAALLU00PHFPBC8SRRKT" hidden="1">#N/A</definedName>
    <definedName name="BExD06SXR2OPV4282WTX6ARRQ4JS" hidden="1">#REF!</definedName>
    <definedName name="BExD0HALIN0JR4JTPGDEVAEE5EX5" hidden="1">#N/A</definedName>
    <definedName name="BExD0KLALF33PPNP5CV1DM9CPDFA" localSheetId="13" hidden="1">#REF!</definedName>
    <definedName name="BExD0KLALF33PPNP5CV1DM9CPDFA" localSheetId="11" hidden="1">#REF!</definedName>
    <definedName name="BExD0KLALF33PPNP5CV1DM9CPDFA" hidden="1">#REF!</definedName>
    <definedName name="BExD0LCCDPG16YLY5WQSZF1XI5DA" hidden="1">#N/A</definedName>
    <definedName name="BExD0RMWSB4TRECEHTH6NN4K9DFZ" hidden="1">#N/A</definedName>
    <definedName name="BExD0U6KG10QGVDI1XSHK0J10A2V" hidden="1">#N/A</definedName>
    <definedName name="BExD0WQ71JYMUDXQTQEITA6DXV3F" hidden="1">#REF!</definedName>
    <definedName name="BExD12VFYQVO66Q7QAXP2ROVXMPC" hidden="1">#REF!</definedName>
    <definedName name="BExD13RUIBGRXDL4QDZ305UKUR12" hidden="1">#N/A</definedName>
    <definedName name="BExD14DETV5R4OOTMAXD5NAKWRO3" hidden="1">#N/A</definedName>
    <definedName name="BExD189NLCZ0MV1E8GXPW23W160D" hidden="1">#REF!</definedName>
    <definedName name="BExD1OAU9OXQAZA4D70HP72CU6GB" hidden="1">#N/A</definedName>
    <definedName name="BExD1Y1JV61416YA1XRQHKWPZIE7" hidden="1">#N/A</definedName>
    <definedName name="BExD2CFHIRMBKN5KXE5QP4XXEWFS" hidden="1">#N/A</definedName>
    <definedName name="BExD2DMHH1HWXQ9W0YYMDP8AAX8Q" hidden="1">#N/A</definedName>
    <definedName name="BExD2E82D2L2W8KJLVF342ZR22JU" hidden="1">#REF!</definedName>
    <definedName name="BExD2HTPC7IWBAU6OSQ67MQA8BYZ" hidden="1">#N/A</definedName>
    <definedName name="BExD2MRMSOCW29ZLJ226FVCE2K34" hidden="1">#REF!</definedName>
    <definedName name="BExD2RK9LE7I985N677G3WNH5DIV" hidden="1">#REF!</definedName>
    <definedName name="BExD363H2VGFIQUCE6LS4AC5J0ZT" hidden="1">#N/A</definedName>
    <definedName name="BExD37W7YUULHO5DGYRP7KYM65NC" hidden="1">#REF!</definedName>
    <definedName name="BExD3A588E939V61P1XEW0FI5Q0S" hidden="1">#N/A</definedName>
    <definedName name="BExD3CJJDKVR9M18XI3WDZH80WL6" hidden="1">#N/A</definedName>
    <definedName name="BExD3ESD9WYJIB3TRDPJ1CKXRAVL" hidden="1">#N/A</definedName>
    <definedName name="BExD3F368X5S25MWSUNIV57RDB57" hidden="1">#N/A</definedName>
    <definedName name="BExD3FZJEKBJ8ZWHBB84KJ6JUXLL" hidden="1">#REF!</definedName>
    <definedName name="BExD3IJ5IT335SOSNV9L85WKAOSI" hidden="1">#N/A</definedName>
    <definedName name="BExD3KBVUY57GMMQTOFEU6S6G1AY" hidden="1">#N/A</definedName>
    <definedName name="BExD3NMR7AW2Z6V8SC79VQR37NA6" hidden="1">#N/A</definedName>
    <definedName name="BExD3PKT0FBFKZ3AGBOM7PRZEKYN" hidden="1">#REF!</definedName>
    <definedName name="BExD3PKTT0MHJPK56ADYPFIYXKO7" hidden="1">#REF!</definedName>
    <definedName name="BExD3QXA2UQ2W4N7NYLUEOG40BZB" hidden="1">#N/A</definedName>
    <definedName name="BExD3U2N041TEJ7GCN005UTPHNXY" hidden="1">#N/A</definedName>
    <definedName name="BExD40O0CFTNJFOFMMM1KH0P7BUI" hidden="1">#N/A</definedName>
    <definedName name="BExD47UZN79E7UZ1PF13H1AL03VT" hidden="1">#REF!</definedName>
    <definedName name="BExD4B5OJKUPJMFR7AZJGR6UVR3E" hidden="1">#REF!</definedName>
    <definedName name="BExD4BR9HJ3MWWZ5KLVZWX9FJAUS" hidden="1">#N/A</definedName>
    <definedName name="BExD4F1WTKT3H0N9MF4H1LX7MBSY" hidden="1">#N/A</definedName>
    <definedName name="BExD4H5GQWXBS6LUL3TSP36DVO38" hidden="1">#N/A</definedName>
    <definedName name="BExD4JJSS3QDBLABCJCHD45SRNPI" hidden="1">#N/A</definedName>
    <definedName name="BExD4R1I0MKF033I5LPUYIMTZ6E8" hidden="1">#N/A</definedName>
    <definedName name="BExD4RHMHOHG2WM6HI950PSP13F8" hidden="1">#REF!</definedName>
    <definedName name="BExD4UXMPPG0Z1IZDMB68YX3KUXP" hidden="1">#REF!</definedName>
    <definedName name="BExD50MT3M6XZLNUP9JL93EG6D9R" hidden="1">#N/A</definedName>
    <definedName name="BExD5EV7KDSVF1CJT38M4IBPFLPY" hidden="1">#N/A</definedName>
    <definedName name="BExD5FRK547OESJRYAW574DZEZ7J" hidden="1">#N/A</definedName>
    <definedName name="BExD5I5X2YA2YNCTCDSMEL4CWF4N" hidden="1">#N/A</definedName>
    <definedName name="BExD5P7D7B3TCMJQY4TM56KCPB73" hidden="1">#REF!</definedName>
    <definedName name="BExD5QUSRFJWRQ1ZM50WYLCF74DF" hidden="1">#N/A</definedName>
    <definedName name="BExD5RB1YSPAJZ85RAUK0V26L2XI" hidden="1">#REF!</definedName>
    <definedName name="BExD5SSUIF6AJQHBHK8PNMFBPRYB" hidden="1">#N/A</definedName>
    <definedName name="BExD623C9LRX18BE0W2V6SZLQUXX" hidden="1">#N/A</definedName>
    <definedName name="BExD6BZF6UGC8YXEZJ8URJDY0HUJ" hidden="1">#REF!</definedName>
    <definedName name="BExD6CQA7UMJBXV7AIFAIHUF2ICX" hidden="1">#N/A</definedName>
    <definedName name="BExD6FKVK8WJWNYPVENR7Q8Q30PK" hidden="1">#N/A</definedName>
    <definedName name="BExD6GMP0LK8WKVWMIT1NNH8CHLF" hidden="1">#N/A</definedName>
    <definedName name="BExD6H2TE0WWAUIWVSSCLPZ6B88N" hidden="1">#N/A</definedName>
    <definedName name="BExD6XV0BDU8LPQPWSKHU0XX0UPR" hidden="1">#REF!</definedName>
    <definedName name="BExD71LTOE015TV5RSAHM8NT8GVW" hidden="1">#N/A</definedName>
    <definedName name="BExD72T5NGPFJ34KNHQPF8L0R3TJ" hidden="1">#REF!</definedName>
    <definedName name="BExD73USXVADC7EHGHVTQNCT06ZA" hidden="1">#N/A</definedName>
    <definedName name="BExD7CE8ZR0EL3ZQP0AYQ5XQUH9L" hidden="1">#REF!</definedName>
    <definedName name="BExD7GAIGULTB3YHM1OS9RBQOTEC" hidden="1">#N/A</definedName>
    <definedName name="BExD7GAIHX094KROB46WFTL2XBWL" hidden="1">#REF!</definedName>
    <definedName name="BExD7IE1DHIS52UFDCTSKPJQNRD5" hidden="1">#N/A</definedName>
    <definedName name="BExD7IUBGUWHYC9UNZ1IY5XFYKQN" hidden="1">#N/A</definedName>
    <definedName name="BExD7IZMKM0QIFE7EV1NYL6EZVJZ" hidden="1">#REF!</definedName>
    <definedName name="BExD7JQOJ35HGL8U2OCEI2P2JT7I" hidden="1">#N/A</definedName>
    <definedName name="BExD7KSDKNDNH95NDT3S7GM3MUU2" hidden="1">#N/A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N/A</definedName>
    <definedName name="BExD8KWFYVMYYY2YJ34JT4QNLLTE" hidden="1">#REF!</definedName>
    <definedName name="BExD8OCLZMFN5K3VZYI4Q4ITVKUA" hidden="1">#N/A</definedName>
    <definedName name="BExD93C1R6LC0631ECHVFYH0R0PD" hidden="1">#N/A</definedName>
    <definedName name="BExD97TXIO0COVNN4OH3DEJ33YLM" hidden="1">#N/A</definedName>
    <definedName name="BExD99RZ1RFIMK6O1ZHSPJ68X9Y5" hidden="1">#N/A</definedName>
    <definedName name="BExD9DIXL2YFEEE8A42BY4NCB75O" hidden="1">#REF!</definedName>
    <definedName name="BExD9IMBI0P6S6QRAXHE26HMK86D" hidden="1">#REF!</definedName>
    <definedName name="BExD9L0ID3VSOU609GKWYTA5BFMA" hidden="1">#N/A</definedName>
    <definedName name="BExD9M7SEMG0JK2FUTTZXWIEBTKB" hidden="1">#N/A</definedName>
    <definedName name="BExD9MNYBYB1AICQL5165G472IE2" hidden="1">#N/A</definedName>
    <definedName name="BExD9PNSYT7GASEGUVL48MUQ02WO" hidden="1">#N/A</definedName>
    <definedName name="BExD9TK2MIWFH5SKUYU9ZKF4NPHQ" hidden="1">#N/A</definedName>
    <definedName name="BExDA0AYC8M34O1P8N6QCYSV7N68" hidden="1">#REF!</definedName>
    <definedName name="BExDA6LD9061UULVKUUI4QP8SK13" hidden="1">#N/A</definedName>
    <definedName name="BExDAGMVMNLQ6QXASB9R6D8DIT12" hidden="1">#N/A</definedName>
    <definedName name="BExDAYBHU9ADLXI8VRC7F608RVGM" hidden="1">#N/A</definedName>
    <definedName name="BExDB39GNDHCPPB7U2PZQO5TJ1OI" hidden="1">#REF!</definedName>
    <definedName name="BExDB8NMKJC3UGPYTOR25U9XABZI" hidden="1">#REF!</definedName>
    <definedName name="BExDBDR1XR0FV0CYUCB2OJ7CJCZU" hidden="1">#N/A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#N/A</definedName>
    <definedName name="BExDCL7K96PC9VZYB70ZW3QPVIJE" hidden="1">#N/A</definedName>
    <definedName name="BExDCMPIHH27EAXTDLP095HYA29X" hidden="1">#REF!</definedName>
    <definedName name="BExDCP3UZ3C2O4C1F7KMU0Z9U32N" hidden="1">#N/A</definedName>
    <definedName name="BExENRJDC2MGQRJ6EHLAWX5I4SRS" hidden="1">#REF!</definedName>
    <definedName name="BExENXTZVHJ5IN3LWODGL4SYIIJB" hidden="1">#REF!</definedName>
    <definedName name="BExEO3TSBS7NGTTAM7CGKUTL0H7M" hidden="1">#REF!</definedName>
    <definedName name="BExEOBX3WECDMYCV9RLN49APTXMM" hidden="1">#N/A</definedName>
    <definedName name="BExEP1UBWSF9QDWT3ETTP67YST3A" hidden="1">#REF!</definedName>
    <definedName name="BExEP4E4F36662JDI0TOD85OP7X9" hidden="1">#N/A</definedName>
    <definedName name="BExEP7388TKNL6FEJW00XN7FHEUG" hidden="1">#REF!</definedName>
    <definedName name="BExEPN9VIYI0FVL0HLZQXJFO6TT0" hidden="1">#N/A</definedName>
    <definedName name="BExEPYT6VDSMR8MU2341Q5GM2Y9V" hidden="1">#N/A</definedName>
    <definedName name="BExEQ2ENYLMY8K1796XBB31CJHNN" hidden="1">#N/A</definedName>
    <definedName name="BExEQ2PFE4N40LEPGDPS90WDL6BN" hidden="1">#N/A</definedName>
    <definedName name="BExEQ2PFURT24NQYGYVE8NKX1EGA" hidden="1">#N/A</definedName>
    <definedName name="BExEQB8ZWXO6IIGOEPWTLOJGE2NR" hidden="1">#N/A</definedName>
    <definedName name="BExEQBZX0EL6LIKPY01197ACK65H" hidden="1">#N/A</definedName>
    <definedName name="BExEQD73QE34MW57L1HFXSTB7QEG" hidden="1">#REF!</definedName>
    <definedName name="BExEQDXZALJLD4OBF74IKZBR13SR" hidden="1">#N/A</definedName>
    <definedName name="BExEQE8RCBFWH4DK51LBRVYXXEHH" hidden="1">#REF!</definedName>
    <definedName name="BExEQFLE2RPWGMWQAI4JMKUEFRPT" hidden="1">#N/A</definedName>
    <definedName name="BExEQTZAP8R69U31W4LKGTKKGKQE" hidden="1">#N/A</definedName>
    <definedName name="BExER0F7FC7BAY7GQ5SSZNFXOIEM" hidden="1">#REF!</definedName>
    <definedName name="BExER2O72H1F9WV6S1J04C15PXX7" hidden="1">#N/A</definedName>
    <definedName name="BExERCETL5ZVXSS6EENB85QCSRYG" hidden="1">#REF!</definedName>
    <definedName name="BExERIUTB21WQ9WVQXUCDCGSH23E" hidden="1">#REF!</definedName>
    <definedName name="BExERQSOIEI57BUDI3FRUE71VMEE" hidden="1">#REF!</definedName>
    <definedName name="BExERRUIKIOATPZ9U4HQ0V52RJAU" hidden="1">#N/A</definedName>
    <definedName name="BExERSANFNM1O7T65PC5MJ301YET" hidden="1">#N/A</definedName>
    <definedName name="BExERSLFEDXNMOLAZ2VOI6VVJCBW" hidden="1">#REF!</definedName>
    <definedName name="BExERT70NFKWECOCQOD0D679IL6J" localSheetId="13" hidden="1">#REF!</definedName>
    <definedName name="BExERT70NFKWECOCQOD0D679IL6J" localSheetId="11" hidden="1">#REF!</definedName>
    <definedName name="BExERT70NFKWECOCQOD0D679IL6J" hidden="1">#REF!</definedName>
    <definedName name="BExERWCEBKQRYWRQLYJ4UCMMKTHG" hidden="1">#N/A</definedName>
    <definedName name="BExERWSHS5678NWP0NM8J09K2OGY" hidden="1">#REF!</definedName>
    <definedName name="BExES44RHHDL3V7FLV6M20834WF1" hidden="1">#N/A</definedName>
    <definedName name="BExES4A7VE2X3RYYTVRLKZD4I7WU" hidden="1">#N/A</definedName>
    <definedName name="BExES6ZC8R7PHJ21OVJFLIR7DY30" hidden="1">#N/A</definedName>
    <definedName name="BExESAVMMXDM11YLBTHSUT1LYW4Y" hidden="1">#REF!</definedName>
    <definedName name="BExESMKD95A649M0WRSG6CXXP326" hidden="1">#N/A</definedName>
    <definedName name="BExESN0I2KQ969KF1KXJ836JS4GW" hidden="1">#REF!</definedName>
    <definedName name="BExESP9IC441AANWS5Y6LQB544EW" hidden="1">#REF!</definedName>
    <definedName name="BExESR27ZXJG5VMY4PR9D940VS7T" hidden="1">#N/A</definedName>
    <definedName name="BExESZ03KXL8DQ2591HLR56ZML94" hidden="1">#N/A</definedName>
    <definedName name="BExESZAW5N443NRTKIP59OEI1CR6" hidden="1">#N/A</definedName>
    <definedName name="BExET3HXQ60A4O2OLKX8QNXRI6LQ" hidden="1">#N/A</definedName>
    <definedName name="BExET7ZSDYQ0C5WX1FP1ZA4HZMZI" localSheetId="13" hidden="1">[291]Graph!$F$7:$G$7</definedName>
    <definedName name="BExET7ZSDYQ0C5WX1FP1ZA4HZMZI" localSheetId="11" hidden="1">[291]Graph!$F$7:$G$7</definedName>
    <definedName name="BExET7ZSDYQ0C5WX1FP1ZA4HZMZI" hidden="1">[292]Graph!$F$7:$G$7</definedName>
    <definedName name="BExETA3B1FCIOA80H94K90FWXQKE" hidden="1">#N/A</definedName>
    <definedName name="BExETAZOYT4CJIT8RRKC9F2HJG1D" hidden="1">#N/A</definedName>
    <definedName name="BExETF6QD5A9GEINE1KZRRC2LXWM" hidden="1">#N/A</definedName>
    <definedName name="BExETQ9XRXLUACN82805SPSPNKHI" hidden="1">#N/A</definedName>
    <definedName name="BExETQFFLH766OHX0PD3NEIK0DIF" hidden="1">#REF!</definedName>
    <definedName name="BExETR0YRMOR63E6DHLEHV9QVVON" hidden="1">#N/A</definedName>
    <definedName name="BExETVDCXGPYA4OP2UI1URTJ60TK" hidden="1">#REF!</definedName>
    <definedName name="BExETVTGY38YXYYF7N73OYN6FYY3" hidden="1">#N/A</definedName>
    <definedName name="BExEUAYFRCZCCRRFZKX80ZAF46F1" hidden="1">#REF!</definedName>
    <definedName name="BExEUM6Y5MUDV2WYYY9ICV8796JQ" hidden="1">#REF!</definedName>
    <definedName name="BExEUNE4T242Y59C6MS28MXEUGCP" hidden="1">#N/A</definedName>
    <definedName name="BExEUTOOSAR1CJ6S2O9NTTQMWXNZ" hidden="1">#REF!</definedName>
    <definedName name="BExEV2TP7NA3ZR6RJGH5ER370OUM" hidden="1">#N/A</definedName>
    <definedName name="BExEV69USLNYO2QRJRC0J92XUF00" hidden="1">#N/A</definedName>
    <definedName name="BExEV6KNTQOCFD7GV726XQEVQ7R6" hidden="1">#N/A</definedName>
    <definedName name="BExEV6VGM4POO9QT9KH3QA3VYCWM" hidden="1">#N/A</definedName>
    <definedName name="BExEVAM8BLTWVS6IMVJWDOZBQK9R" hidden="1">#REF!</definedName>
    <definedName name="BExEVET98G3FU6QBF9LHYWSAMV0O" hidden="1">#N/A</definedName>
    <definedName name="BExEVL3UZ22W55ZRF3F0J21PKQLX" hidden="1">#REF!</definedName>
    <definedName name="BExEVNCUT0PDUYNJH7G6BSEWZOT2" hidden="1">#N/A</definedName>
    <definedName name="BExEVPGF4V5J0WQRZKUM8F9TTKZJ" hidden="1">#N/A</definedName>
    <definedName name="BExEVPWH8S9GER9M14SPIT6XZ8SG" hidden="1">#N/A</definedName>
    <definedName name="BExEVUUN6UABZH52W30NMMRFR8X7" hidden="1">#REF!</definedName>
    <definedName name="BExEVVLIEVWYRF2UUC1H0H5QU1CP" hidden="1">#N/A</definedName>
    <definedName name="BExEVWCKO8T84GW9Z3X47915XKSH" hidden="1">#N/A</definedName>
    <definedName name="BExEVZSJWMZ5L2ZE7AZC57CXKW6T" hidden="1">#N/A</definedName>
    <definedName name="BExEW0JL1GFFCXMDGW54CI7Y8FZN" hidden="1">#N/A</definedName>
    <definedName name="BExEW6357VV6LVZCWOOM0R3T78QK" hidden="1">#REF!</definedName>
    <definedName name="BExEW68M9WL8214QH9C7VCK7BN08" hidden="1">#N/A</definedName>
    <definedName name="BExEW8HFKH6F47KIHYBDRUEFZ2ZZ" hidden="1">#N/A</definedName>
    <definedName name="BExEWHXF5F2E8FN7TRI5U2ZY0T0P" hidden="1">#REF!</definedName>
    <definedName name="BExEWLO75K95C6IRKHXSP7VP81T4" hidden="1">#N/A</definedName>
    <definedName name="BExEWM4BZUFX78N6SX0IFWBXVJD9" hidden="1">#REF!</definedName>
    <definedName name="BExEWNBGQS1U2LW3W84T4LSJ9K00" hidden="1">#N/A</definedName>
    <definedName name="BExEWO7STL7HNZSTY8VQBPTX1WK6" hidden="1">#N/A</definedName>
    <definedName name="BExEWQ0M1N3KMKTDJ73H10QSG4W1" hidden="1">#N/A</definedName>
    <definedName name="BExEWVESFG3V4YNFIYJRGO0XRQN4" hidden="1">#REF!</definedName>
    <definedName name="BExEX85F3OSW8NSCYGYPS9372Z1Q" hidden="1">#N/A</definedName>
    <definedName name="BExEX9HWY2G6928ZVVVQF77QCM2C" hidden="1">#N/A</definedName>
    <definedName name="BExEXBQWAYKMVBRJRHB8PFCSYFVN" hidden="1">#N/A</definedName>
    <definedName name="BExEXH53WXMDDWPXOI9LEB2E3U27" hidden="1">#REF!</definedName>
    <definedName name="BExEXRBZ0DI9E2UFLLKYWGN66B61" hidden="1">#N/A</definedName>
    <definedName name="BExEY067KMBNYP9WMRGOH8ITDBLD" hidden="1">#REF!</definedName>
    <definedName name="BExEY4TIQT2H9LDNRH84ZDH7V3X4" hidden="1">#REF!</definedName>
    <definedName name="BExEYGCSYH6XC1X89ZT8VJVQ6THP" hidden="1">#REF!</definedName>
    <definedName name="BExEYLG9FL9V1JPPNZ3FUDNSEJ4V" hidden="1">#N/A</definedName>
    <definedName name="BExEYOW8C1B3OUUCIGEC7L8OOW1Z" hidden="1">#N/A</definedName>
    <definedName name="BExEYUQJXZT6N5HJH8ACJF6SRWEE" hidden="1">#N/A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N/A</definedName>
    <definedName name="BExEZB2NPVNPUV8TKAFEIXJ84JQK" hidden="1">#REF!</definedName>
    <definedName name="BExEZETHZBFRNOWCW7NQ7FXDZ417" hidden="1">#REF!</definedName>
    <definedName name="BExEZFPZKLS4GGKV39NX0GL8AK7B" hidden="1">#REF!</definedName>
    <definedName name="BExEZGBFNJR8DLPN0V11AU22L6WY" hidden="1">#N/A</definedName>
    <definedName name="BExEZQYJW81F362CWKW5HLAAM45I" hidden="1">#REF!</definedName>
    <definedName name="BExEZSWLMZZ2RK34GSJ9Q3NPCFT2" hidden="1">#REF!</definedName>
    <definedName name="BExF02Y3V3QEPO2XLDSK47APK9XJ" hidden="1">#N/A</definedName>
    <definedName name="BExF09OS91RT7N7IW8JLMZ121ZP3" hidden="1">#N/A</definedName>
    <definedName name="BExF0K13NEVV1SJOEEJNZ4CXG8IG" hidden="1">#REF!</definedName>
    <definedName name="BExF0L2TP18E48BYIVEYR9BGX4HR" hidden="1">#REF!</definedName>
    <definedName name="BExF0LOEHV42P2DV7QL8O7HOQ3N9" hidden="1">#N/A</definedName>
    <definedName name="BExF0P4JPDKJODO1BSF16JULNQ41" hidden="1">#REF!</definedName>
    <definedName name="BExF0QH116YF95UAL83HSM0C2X7Y" hidden="1">#REF!</definedName>
    <definedName name="BExF0WRM9VO25RLSO03ZOCE8H7K5" hidden="1">#N/A</definedName>
    <definedName name="BExF0ZRI7W4RSLIDLHTSM0AWXO3S" hidden="1">#N/A</definedName>
    <definedName name="BExF19CT3MMZZ2T5EWMDNG3UOJ01" hidden="1">#N/A</definedName>
    <definedName name="BExF1M38U6NX17YJA8YU359B5Z4M" hidden="1">#N/A</definedName>
    <definedName name="BExF1MU4W3NPEY0OHRDWP5IANCBB" hidden="1">#N/A</definedName>
    <definedName name="BExF1MZN8MWMOKOARHJ1QAF9HPGT" hidden="1">#N/A</definedName>
    <definedName name="BExF1OSCB4639G7ORSL0ANYWBGMC" hidden="1">#REF!</definedName>
    <definedName name="BExF1QQLPLWFSKMN19XHSFGCFTRE" hidden="1">#REF!</definedName>
    <definedName name="BExF1US4ZIQYSU5LBFYNRA9N0K2O" hidden="1">#N/A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#N/A</definedName>
    <definedName name="BExF2DYO1WQ7GMXSTAQRDBW1NSFG" hidden="1">#N/A</definedName>
    <definedName name="BExF2JNP0R7R5PGUZ9MGTWY3QT46" hidden="1">#N/A</definedName>
    <definedName name="BExF2LR83KWDOSK9ACAROCGMTQ8X" hidden="1">#REF!</definedName>
    <definedName name="BExF2MSWNUY9Z6BZJQZ538PPTION" hidden="1">#N/A</definedName>
    <definedName name="BExF2QZYWHTYGUTTXR15CKCV3LS7" hidden="1">#N/A</definedName>
    <definedName name="BExF2T8Y6TSJ74RMSZOA9CEH4OZ6" hidden="1">#N/A</definedName>
    <definedName name="BExF31N3YM4F37EOOY8M8VI1KXN8" hidden="1">#N/A</definedName>
    <definedName name="BExF37C1YKBT79Z9SOJAG5MXQGTU" hidden="1">#N/A</definedName>
    <definedName name="BExF3A6HPA6DGYALZNHHJPMCUYZR" hidden="1">#N/A</definedName>
    <definedName name="BExF3AS2T7GFVNU9JPBXWUQH845Y" hidden="1">#REF!</definedName>
    <definedName name="BExF3GBMLCA5ZT2251N0N3CRN11O" hidden="1">#REF!</definedName>
    <definedName name="BExF3I9T44X7DV9HHV51DVDDPPZG" hidden="1">#N/A</definedName>
    <definedName name="BExF3JMFX5DILOIFUDIO1HZUK875" hidden="1">#N/A</definedName>
    <definedName name="BExF3MX5H7LR0YYH3W1UVJF186PD" hidden="1">#REF!</definedName>
    <definedName name="BExF3NTC4BGZEM6B87TCFX277QCS" hidden="1">#N/A</definedName>
    <definedName name="BExF3Q7NI90WT31QHYSJDIG0LLLJ" hidden="1">#N/A</definedName>
    <definedName name="BExF3QD55TIY1MSBSRK9TUJKBEWO" hidden="1">#N/A</definedName>
    <definedName name="BExF3QT8J6RIF1L3R700MBSKIOKW" hidden="1">#N/A</definedName>
    <definedName name="BExF3RET913530OJZJYWUA4LCSLF" hidden="1">#REF!</definedName>
    <definedName name="BExF42SSBVPMLK2UB3B7FPEIY9TU" hidden="1">#N/A</definedName>
    <definedName name="BExF4HXSWB50BKYPWA0HTT8W56H6" hidden="1">#N/A</definedName>
    <definedName name="BExF4KHF04IWW4LQ95FHQPFE4Y9K" hidden="1">#N/A</definedName>
    <definedName name="BExF4LU2NV3A47BCWPM3EZXUEH37" hidden="1">#N/A</definedName>
    <definedName name="BExF4MVQM5Y0QRDLDFSKWWTF709C" hidden="1">#N/A</definedName>
    <definedName name="BExF4PVMZYV36E8HOYY06J81AMBI" hidden="1">#N/A</definedName>
    <definedName name="BExF4SF9NEX1FZE9N8EXT89PM54D" hidden="1">#N/A</definedName>
    <definedName name="BExF52GTGP8MHGII4KJ8TJGR8W8U" hidden="1">#N/A</definedName>
    <definedName name="BExF57K7L3UC1I2FSAWURR4SN0UN" hidden="1">#N/A</definedName>
    <definedName name="BExF59NQHJ39J7AF8B91RVX0H3P6" hidden="1">#REF!</definedName>
    <definedName name="BExF5D96JEPDW6LV89G2REZJ1ES7" hidden="1">#N/A</definedName>
    <definedName name="BExF5HR2GFV7O8LKG9SJ4BY78LYA" hidden="1">#N/A</definedName>
    <definedName name="BExF5S8QBUG7BI7G8HZGEZ1267C9" hidden="1">#REF!</definedName>
    <definedName name="BExF5ZFO2A29GHWR5ES64Z9OS16J" hidden="1">#N/A</definedName>
    <definedName name="BExF63S045JO7H2ZJCBTBVH3SUIF" hidden="1">#N/A</definedName>
    <definedName name="BExF642TEGTXCI9A61ZOONJCB0U1" hidden="1">#N/A</definedName>
    <definedName name="BExF65FFOHNFLM63A7M0XSPHOAGY" hidden="1">#REF!</definedName>
    <definedName name="BExF67O951CF8UJF3KBDNR0E83C1" hidden="1">#N/A</definedName>
    <definedName name="BExF6EV7I35NVMIJGYTB6E24YVPA" hidden="1">#N/A</definedName>
    <definedName name="BExF6FGUF393KTMBT40S5BYAFG00" hidden="1">#N/A</definedName>
    <definedName name="BExF6GNYXWY8A0SY4PW1B6KJMMTM" hidden="1">#N/A</definedName>
    <definedName name="BExF6IB8K74Z0AFT05GPOKKZW7C9" hidden="1">#N/A</definedName>
    <definedName name="BExF6JNWE4H8L694Y8Z1VCZ9EMVP" hidden="1">#REF!</definedName>
    <definedName name="BExF6NUXJI11W2IAZNAM1QWC0459" hidden="1">#N/A</definedName>
    <definedName name="BExF6RR76KNVIXGJOVFO8GDILKGZ" hidden="1">#N/A</definedName>
    <definedName name="BExF6WJU1UNJJ4A0KCQP94AWW9JA" hidden="1">#REF!</definedName>
    <definedName name="BExF6ZE8D5CMPJPRWT6S4HM56LPF" hidden="1">#N/A</definedName>
    <definedName name="BExF71SL7S5BDGRZ694893ZZ2ZTI" hidden="1">#REF!</definedName>
    <definedName name="BExF76AF66SUTJJQZ6OEC86SBB0Z" hidden="1">#REF!</definedName>
    <definedName name="BExF76FV8SF7AJK7B35AL7VTZF6D" hidden="1">#N/A</definedName>
    <definedName name="BExF7EOIMC1OYL1N7835KGOI0FIZ" hidden="1">#N/A</definedName>
    <definedName name="BExF7FVNFEHQQH5MIO6AIUWSERR7" hidden="1">#REF!</definedName>
    <definedName name="BExF7GS1BAGJF29QMPN5JR9SA3HU" hidden="1">#REF!</definedName>
    <definedName name="BExF7K88K7ASGV6RAOAGH52G04VR" hidden="1">#N/A</definedName>
    <definedName name="BExF7OVDRP3LHNAF2CX4V84CKKIR" hidden="1">#N/A</definedName>
    <definedName name="BExF7QO41X2A2SL8UXDNP99GY7U9" hidden="1">#N/A</definedName>
    <definedName name="BExF7RV9JQHNUU59Z7TLWW2ARAN8" hidden="1">#REF!</definedName>
    <definedName name="BExF81GI8B8WBHXFTET68A9358BR" hidden="1">#N/A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N/A</definedName>
    <definedName name="BExGLC7R4C33RO0PID97ZPPVCW4M" hidden="1">#N/A</definedName>
    <definedName name="BExGLFIF7HCFSHNQHKEV6RY0WCO3" hidden="1">#N/A</definedName>
    <definedName name="BExGLTARRL0J772UD2TXEYAVPY6E" hidden="1">#N/A</definedName>
    <definedName name="BExGLVP1IU8K5A8J1340XFMYPR88" hidden="1">#N/A</definedName>
    <definedName name="BExGLYE6RZTAAWHJBG2QFJPTDS2Q" hidden="1">#N/A</definedName>
    <definedName name="BExGLZLAW3J6S5JJ4RGF7SPL0E6B" hidden="1">#REF!</definedName>
    <definedName name="BExGM4DZ65OAQP7MA4LN6QMYZOFF" hidden="1">#N/A</definedName>
    <definedName name="BExGMCXCWEC9XNUOEMZ61TMI6CUO" hidden="1">#N/A</definedName>
    <definedName name="BExGMEFBL47KYW564WF1RQ6VY453" hidden="1">#REF!</definedName>
    <definedName name="BExGMF0WVFX16BD716BVL1JDZLEZ" localSheetId="13" hidden="1">#REF!</definedName>
    <definedName name="BExGMF0WVFX16BD716BVL1JDZLEZ" localSheetId="11" hidden="1">#REF!</definedName>
    <definedName name="BExGMF0WVFX16BD716BVL1JDZLEZ" hidden="1">#REF!</definedName>
    <definedName name="BExGMJDGIH0MEPC2TUSFUCY2ROTB" hidden="1">#N/A</definedName>
    <definedName name="BExGMKPW2HPKN0M0XKF3AZ8YP0D6" hidden="1">#N/A</definedName>
    <definedName name="BExGMP2F175LGL6QVSJGP6GKYHHA" hidden="1">#N/A</definedName>
    <definedName name="BExGMPIIP8GKML2VVA8OEFL43NCS" hidden="1">#N/A</definedName>
    <definedName name="BExGMZ3SRIXLXMWBVOXXV3M4U4YL" hidden="1">#N/A</definedName>
    <definedName name="BExGMZ3UBN48IXU1ZEFYECEMZ1IM" hidden="1">#N/A</definedName>
    <definedName name="BExGN0LRKAPMAKXJTDAKS7Q1MV6S" hidden="1">#REF!</definedName>
    <definedName name="BExGN4I0QATXNZCLZJM1KH1OIJQH" hidden="1">#N/A</definedName>
    <definedName name="BExGN9FZ2RWCMSY1YOBJKZMNIM9R" hidden="1">#N/A</definedName>
    <definedName name="BExGNCFW1HJRE2CBZ65J7JB4DCF3" hidden="1">#REF!</definedName>
    <definedName name="BExGND6WJH41J53ZLCR9XHYV3E27" localSheetId="13" hidden="1">#REF!</definedName>
    <definedName name="BExGND6WJH41J53ZLCR9XHYV3E27" localSheetId="11" hidden="1">#REF!</definedName>
    <definedName name="BExGND6WJH41J53ZLCR9XHYV3E27" hidden="1">#REF!</definedName>
    <definedName name="BExGNDSIMTHOCXXG6QOGR6DA8SGG" hidden="1">#N/A</definedName>
    <definedName name="BExGNN2YQ9BDAZXT2GLCSAPXKIM7" hidden="1">#N/A</definedName>
    <definedName name="BExGNPBUQ4MFVXFVD9LJPL5PZU68" hidden="1">#REF!</definedName>
    <definedName name="BExGNSS0CKRPKHO25R3TDBEL2NHX" hidden="1">#N/A</definedName>
    <definedName name="BExGNTZ4PN3M5YA0ELLU8JES8RBQ" hidden="1">#REF!</definedName>
    <definedName name="BExGNYH0MO8NOVS85L15G0RWX4GW" hidden="1">#N/A</definedName>
    <definedName name="BExGNZO44DEG8CGIDYSEGDUQ531R" hidden="1">#N/A</definedName>
    <definedName name="BExGO2O0V6UYDY26AX8OSN72F77N" hidden="1">#N/A</definedName>
    <definedName name="BExGO2YUBOVLYHY1QSIHRE1KLAFV" hidden="1">#N/A</definedName>
    <definedName name="BExGO70E2O70LF46V8T26YFPL4V8" hidden="1">#N/A</definedName>
    <definedName name="BExGOB25QJMQCQE76MRW9X58OIOO" hidden="1">#N/A</definedName>
    <definedName name="BExGODAZKJ9EXMQZNQR5YDBSS525" hidden="1">#N/A</definedName>
    <definedName name="BExGODR8ZSMUC11I56QHSZ686XV5" hidden="1">#N/A</definedName>
    <definedName name="BExGOE7C2HSW9M6L6R25H0Z4JEK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OT6UXUX5FVTAYL9SOBZ1D0II" hidden="1">#N/A</definedName>
    <definedName name="BExGOXJDHUDPDT8I8IVGVW9J0R5Q" hidden="1">#N/A</definedName>
    <definedName name="BExGOXJEIYX1P0G2VPB7AUSEP4G9" hidden="1">#REF!</definedName>
    <definedName name="BExGPB0QWZQYZ4O1B28QZMIZK4R5" hidden="1">#REF!</definedName>
    <definedName name="BExGPG9NM1GD24B9DS3V4NFKFZEF" hidden="1">#N/A</definedName>
    <definedName name="BExGPHGT5KDOCMV2EFS4OVKTWBRD" hidden="1">#N/A</definedName>
    <definedName name="BExGPID72Y4Y619LWASUQZKZHJNC" hidden="1">#N/A</definedName>
    <definedName name="BExGPPENQIANVGLVQJ77DK5JPRTB" hidden="1">#N/A</definedName>
    <definedName name="BExGQ1ZU4967P72AHF4V1D0FOL5C" hidden="1">#N/A</definedName>
    <definedName name="BExGQ36ZOMR9GV8T05M605MMOY3Y" hidden="1">#N/A</definedName>
    <definedName name="BExGQ61DTJ0SBFMDFBAK3XZ9O0ZO" hidden="1">#N/A</definedName>
    <definedName name="BExGQ6SG9XEOD0VMBAR22YPZWSTA" hidden="1">#N/A</definedName>
    <definedName name="BExGQGJ1A7LNZUS8QSMOG8UNGLMK" hidden="1">#N/A</definedName>
    <definedName name="BExGQOX5SC3QE5GND2P8HAHC7ZN6" hidden="1">#REF!</definedName>
    <definedName name="BExGQP2M90PWKZU8RDMLC9SJN90J" hidden="1">#REF!</definedName>
    <definedName name="BExGQPO7ENFEQC0NC6MC9OZR2LHY" hidden="1">#N/A</definedName>
    <definedName name="BExGQRM9NCME1AQA8RNH8GRKBEY8" hidden="1">#REF!</definedName>
    <definedName name="BExGQX0H4EZMXBJTKJJE4ICJWN5O" hidden="1">#N/A</definedName>
    <definedName name="BExGR23WEFG8G3CHQC5Q2M1VP9Q0" hidden="1">#REF!</definedName>
    <definedName name="BExGR4CW3WRIID17GGX4MI9ZDHFE" hidden="1">#N/A</definedName>
    <definedName name="BExGR5PCVO49PJY28NM39QP34J59" hidden="1">#REF!</definedName>
    <definedName name="BExGR65GJX27MU2OL6NI5PB8XVB4" hidden="1">#N/A</definedName>
    <definedName name="BExGR6LQ97HETGS3CT96L4IK0JSH" hidden="1">#N/A</definedName>
    <definedName name="BExGR9ATP2LVT7B9OCPSLJ11H9SX" hidden="1">#N/A</definedName>
    <definedName name="BExGRHZROC86IFGNDBDWZNBH5Q2V" hidden="1">#REF!</definedName>
    <definedName name="BExGrid1" localSheetId="13">#REF!</definedName>
    <definedName name="BExGrid1" localSheetId="11">#REF!</definedName>
    <definedName name="BExGrid1">#REF!</definedName>
    <definedName name="BExGRPC5NCISLCJDMK31TD3J2WNX" hidden="1">#REF!</definedName>
    <definedName name="BExGRUKVVKDL8483WI70VN2QZDGD" hidden="1">#N/A</definedName>
    <definedName name="BExGRWOG8H774BWL55XHDM510RIO" hidden="1">#REF!</definedName>
    <definedName name="BExGS2IWR5DUNJ1U9PAKIV8CMBNI" hidden="1">#N/A</definedName>
    <definedName name="BExGS3F497294543A3R5GSWVFT7O" localSheetId="13" hidden="1">#REF!</definedName>
    <definedName name="BExGS3F497294543A3R5GSWVFT7O" localSheetId="11" hidden="1">#REF!</definedName>
    <definedName name="BExGS3F497294543A3R5GSWVFT7O" hidden="1">#REF!</definedName>
    <definedName name="BExGS69P9FFTEOPDS0MWFKF45G47" hidden="1">#N/A</definedName>
    <definedName name="BExGS6F1JFHM5MUJ1RFO50WP6D05" hidden="1">#N/A</definedName>
    <definedName name="BExGSA5YB5ZGE4NHDVCZ55TQAJTL" hidden="1">#N/A</definedName>
    <definedName name="BExGSCEUCQQVDEEKWJ677QTGUVTE" hidden="1">#N/A</definedName>
    <definedName name="BExGSQY65LH1PCKKM5WHDW83F35O" hidden="1">#N/A</definedName>
    <definedName name="BExGSYW1GKISF0PMUAK3XJK9PEW9" hidden="1">#N/A</definedName>
    <definedName name="BExGT0DZJB6LSF6L693UUB9EY1VQ" hidden="1">#N/A</definedName>
    <definedName name="BExGTGVFIF8HOQXR54SK065A8M4K" hidden="1">#N/A</definedName>
    <definedName name="BExGTIYX3OWPIINOGY1E4QQYSKHP" hidden="1">#N/A</definedName>
    <definedName name="BExGTKGUN0KUU3C0RL2LK98D8MEK" hidden="1">#N/A</definedName>
    <definedName name="BExGTVEMLLUN8H47QCXF48P6NH55" hidden="1">#REF!</definedName>
    <definedName name="BExGTZ046J7VMUG4YPKFN2K8TWB7" hidden="1">#N/A</definedName>
    <definedName name="BExGU2G9OPRZRIU9YGF6NX9FUW0J" hidden="1">#N/A</definedName>
    <definedName name="BExGU6HTKLRZO8UOI3DTAM5RFDBA" hidden="1">#N/A</definedName>
    <definedName name="BExGU8W4X1J4UP329AB4G708DE5V" localSheetId="13" hidden="1">[291]Graph!$I$6:$J$6</definedName>
    <definedName name="BExGU8W4X1J4UP329AB4G708DE5V" localSheetId="11" hidden="1">[291]Graph!$I$6:$J$6</definedName>
    <definedName name="BExGU8W4X1J4UP329AB4G708DE5V" hidden="1">[292]Graph!$I$6:$J$6</definedName>
    <definedName name="BExGUDDZXFFQHAF4UZF8ZB1HO7H6" hidden="1">#N/A</definedName>
    <definedName name="BExGUIBXBRHGM97ZX6GBA4ZDQ79C" hidden="1">#N/A</definedName>
    <definedName name="BExGUM8D91UNPCOO4TKP9FGX85TF" hidden="1">#N/A</definedName>
    <definedName name="BExGUQF9N9FKI7S0H30WUAEB5LPD" hidden="1">#N/A</definedName>
    <definedName name="BExGUQVJE1MV019H8EUN9O73RXA9" hidden="1">#REF!</definedName>
    <definedName name="BExGUR6BA03XPBK60SQUW197GJ5X" hidden="1">#N/A</definedName>
    <definedName name="BExGUVIP60TA4B7X2PFGMBFUSKGX" hidden="1">#N/A</definedName>
    <definedName name="BExGUZKF06F209XL1IZWVJEQ82EE" hidden="1">#N/A</definedName>
    <definedName name="BExGV2EVT380QHD4AP2RL9MR8L5L" hidden="1">#N/A</definedName>
    <definedName name="BExGVFWDKW8LO48OL2ZZUGFJFDDA" hidden="1">#REF!</definedName>
    <definedName name="BExGVPSG96BC0BA49ZDXKWYIURI0" hidden="1">#REF!</definedName>
    <definedName name="BExGVV6OOLDQ3TXZK51TTF3YX0WN" hidden="1">#N/A</definedName>
    <definedName name="BExGW0KVOL93Z29HD7AAKNQ59I24" hidden="1">#REF!</definedName>
    <definedName name="BExGW0KVS7U0C87XFZ78QW991IEV" hidden="1">#N/A</definedName>
    <definedName name="BExGW2Z7AMPG6H9EXA9ML6EZVGGA" hidden="1">#N/A</definedName>
    <definedName name="BExGWABG5VT5XO1A196RK61AXA8C" hidden="1">#N/A</definedName>
    <definedName name="BExGWEO0JDG84NYLEAV5NSOAGMJZ" hidden="1">#N/A</definedName>
    <definedName name="BExGWLEOC70Z8QAJTPT2PDHTNM4L" hidden="1">#N/A</definedName>
    <definedName name="BExGWNCXLCRTLBVMTXYJ5PHQI6SS" hidden="1">#N/A</definedName>
    <definedName name="BExGWYW8KRHOY1TCOR43AI29LOMK" localSheetId="13" hidden="1">#REF!</definedName>
    <definedName name="BExGWYW8KRHOY1TCOR43AI29LOMK" localSheetId="11" hidden="1">#REF!</definedName>
    <definedName name="BExGWYW8KRHOY1TCOR43AI29LOMK" hidden="1">#REF!</definedName>
    <definedName name="BExGX2HQ3RQHH92AJYT6LRPIDNZA" hidden="1">#REF!</definedName>
    <definedName name="BExGX453OMLZPGJF63K8PNB8EDJJ" hidden="1">#REF!</definedName>
    <definedName name="BExGX6U988MCFIGDA1282F92U9AA" hidden="1">#N/A</definedName>
    <definedName name="BExGX7FTB1CKAT5HUW6H531FIY6I" hidden="1">#N/A</definedName>
    <definedName name="BExGX9DVACJQIZ4GH6YAD2A7F70O" hidden="1">#N/A</definedName>
    <definedName name="BExGXDVP2S2Y8Z8Q43I78RCIK3DD" hidden="1">#N/A</definedName>
    <definedName name="BExGXJ9W5JU7TT9S0BKL5Y6VVB39" hidden="1">#N/A</definedName>
    <definedName name="BExGXKMF4OMAKEMGYBCTTUH3TN23" localSheetId="13" hidden="1">#REF!</definedName>
    <definedName name="BExGXKMF4OMAKEMGYBCTTUH3TN23" localSheetId="11" hidden="1">#REF!</definedName>
    <definedName name="BExGXKMF4OMAKEMGYBCTTUH3TN23" hidden="1">#REF!</definedName>
    <definedName name="BExGXQGVELUHEDSBNLEGTLOGNVS5" hidden="1">#REF!</definedName>
    <definedName name="BExGXWB73RJ4BASBQTQ8EY0EC1EB" hidden="1">#N/A</definedName>
    <definedName name="BExGXZ0ABB43C7SMRKZHWOSU9EQX" hidden="1">#N/A</definedName>
    <definedName name="BExGY0T0UPBWF73OV2QYIOSP1VVJ" hidden="1">#REF!</definedName>
    <definedName name="BExGY6SU3SYVCJ3AG2ITY59SAZ5A" hidden="1">#N/A</definedName>
    <definedName name="BExGY6YA4P5KMY2VHT0DYK3YTFAX" hidden="1">#N/A</definedName>
    <definedName name="BExGY8G88PVVRYHPHRPJZFSX6HSC" hidden="1">#N/A</definedName>
    <definedName name="BExGYC718HTZ80PNKYPVIYGRJVF6" hidden="1">#N/A</definedName>
    <definedName name="BExGYCNATXZY2FID93B17YWIPPRD" hidden="1">#N/A</definedName>
    <definedName name="BExGYD3E3OMQXNJO6AMWWVIA4K3G" hidden="1">#REF!</definedName>
    <definedName name="BExGYGJJJ3BBCQAOA51WHP01HN73" hidden="1">#N/A</definedName>
    <definedName name="BExGYHAGH0IZT9WAS43U752U84WI" hidden="1">#REF!</definedName>
    <definedName name="BExGYOS6TV2C72PLRFU8RP1I58GY" hidden="1">#N/A</definedName>
    <definedName name="BExGYXXCM53K2H84S4WZTHTHZPHE" hidden="1">#REF!</definedName>
    <definedName name="BExGYY2PBI68I55GPNKXV5RYR1WF" hidden="1">#REF!</definedName>
    <definedName name="BExGYYZ22N0UBZMJCAL672LPDZ5N" hidden="1">#N/A</definedName>
    <definedName name="BExGYZVDUKGX8HSR2GNDHQBS4VGJ" hidden="1">#REF!</definedName>
    <definedName name="BExGZ0MC1XT4VWABFT1UK2UMI0CP" hidden="1">#REF!</definedName>
    <definedName name="BExGZ7NXZ0IBS44C2NZ9VMD6T6K2" hidden="1">#N/A</definedName>
    <definedName name="BExGZJ78ZWZCVHZ3BKEKFJZ6MAEO" hidden="1">#N/A</definedName>
    <definedName name="BExGZOLH2QV73J3M9IWDDPA62TP4" hidden="1">#N/A</definedName>
    <definedName name="BExGZP1PWGFKVVVN4YDIS22DZPCR" hidden="1">#N/A</definedName>
    <definedName name="BExGZSN96MC2HMMYQ3BMZ50490SJ" hidden="1">#REF!</definedName>
    <definedName name="BExGZXAEHBDV4AVYYWQPEG61B9YP" hidden="1">#REF!</definedName>
    <definedName name="BExGZYXS0GTA29TRAW6KAUBGG6D4" hidden="1">#REF!</definedName>
    <definedName name="BExH00L21GZX5YJJGVMOAWBERLP5" hidden="1">#N/A</definedName>
    <definedName name="BExH02ZD6VAY1KQLAQYBBI6WWIZB" hidden="1">#N/A</definedName>
    <definedName name="BExH07XC83E8WXF2O7EJTNS1DOZD" hidden="1">#REF!</definedName>
    <definedName name="BExH08Z6LQCGGSGSAILMHX4X7JMD" hidden="1">#N/A</definedName>
    <definedName name="BExH0IKFD2XZ2IUBJMAUE9E64HPN" localSheetId="13" hidden="1">[291]Table!$I$11:$J$11</definedName>
    <definedName name="BExH0IKFD2XZ2IUBJMAUE9E64HPN" localSheetId="11" hidden="1">[291]Table!$I$11:$J$11</definedName>
    <definedName name="BExH0IKFD2XZ2IUBJMAUE9E64HPN" hidden="1">[292]Table!$I$11:$J$11</definedName>
    <definedName name="BExH0KT9Z8HEVRRQRGQ8YHXRLIJA" hidden="1">#N/A</definedName>
    <definedName name="BExH0KTA6PC3C1H961G6G3WB4ROD" hidden="1">#REF!</definedName>
    <definedName name="BExH0L42VW5OMRD932P6ZQYSILB4" hidden="1">#REF!</definedName>
    <definedName name="BExH0M0FDN12YBOCKL3XL2Z7T7Y8" hidden="1">#N/A</definedName>
    <definedName name="BExH0O9G06YPZ5TN9RYT326I1CP2" hidden="1">#N/A</definedName>
    <definedName name="BExH0WNJAKTJRCKMTX8O4KNMIIJM" hidden="1">#N/A</definedName>
    <definedName name="BExH0Y5JGUO7Z6TD8HXAB8MDIXSA" hidden="1">#REF!</definedName>
    <definedName name="BExH12Y4WX542WI3ZEM15AK4UM9J" hidden="1">#N/A</definedName>
    <definedName name="BExH1AFVY3DFB10LXJXXA05EU6X8" hidden="1">#REF!</definedName>
    <definedName name="BExH1FDTQXR9QQ31WDB7OPXU7MPT" hidden="1">#N/A</definedName>
    <definedName name="BExH1FOMEUIJNIDJAUY0ZQFBJSY9" hidden="1">#N/A</definedName>
    <definedName name="BExH1JFFHEBFX9BWJMNIA3N66R3Z" hidden="1">#N/A</definedName>
    <definedName name="BExH1NRXNXU0WLQASP81I62087ON" hidden="1">#REF!</definedName>
    <definedName name="BExH1QMD1UU8X5NZERDZ7OIP3IBI" hidden="1">#REF!</definedName>
    <definedName name="BExH1RYZWSFFCGA1C0AG7EWIYHOR" hidden="1">#REF!</definedName>
    <definedName name="BExH1WRMBFA65EQI4LP9X1DLPHXO" hidden="1">#REF!</definedName>
    <definedName name="BExH1Z0GIUSVTF2H1G1I3PDGBNK2" hidden="1">#N/A</definedName>
    <definedName name="BExH225UTM6S9FW4MUDZS7F1PQSH" hidden="1">#N/A</definedName>
    <definedName name="BExH23271RF7AYZ542KHQTH68GQ7" hidden="1">#N/A</definedName>
    <definedName name="BExH2GJQR4JALNB314RY0LDI49VH" hidden="1">#N/A</definedName>
    <definedName name="BExH2JZR49T7644JFVE7B3N7RZM9" hidden="1">#N/A</definedName>
    <definedName name="BExH2UHF0QTJG107MULYB16WBJM9" hidden="1">#N/A</definedName>
    <definedName name="BExH2VU17ZSQ6UMFZ9FOP753TT9E" hidden="1">#REF!</definedName>
    <definedName name="BExH2WKXV8X5S2GSBBTWGI0NLNAH" hidden="1">#N/A</definedName>
    <definedName name="BExH2XS1UFYFGU0S0EBXX90W2WE8" hidden="1">#N/A</definedName>
    <definedName name="BExH2XS2TND9SB0GC295R4FP6K5Y" hidden="1">#N/A</definedName>
    <definedName name="BExH2ZA0SZ4SSITL50NA8LZ3OEX6" hidden="1">#N/A</definedName>
    <definedName name="BExH31Z3JNVJPESWKXHILGXZHP2M" hidden="1">#N/A</definedName>
    <definedName name="BExH39MDCIPJ7BGV3B0L44QX4OYZ" localSheetId="13" hidden="1">#REF!</definedName>
    <definedName name="BExH39MDCIPJ7BGV3B0L44QX4OYZ" localSheetId="11" hidden="1">#REF!</definedName>
    <definedName name="BExH39MDCIPJ7BGV3B0L44QX4OYZ" hidden="1">#REF!</definedName>
    <definedName name="BExH3BPW245WVGA1K1DGTL1XWDCH" hidden="1">#REF!</definedName>
    <definedName name="BExH3E9HZ3QJCDZW7WI7YACFQCHE" hidden="1">#N/A</definedName>
    <definedName name="BExH3IRB6764RQ5HBYRLH6XCT29X" hidden="1">#N/A</definedName>
    <definedName name="BExH3J2593RB0I6TIEMI2MJ7ONOM" hidden="1">#N/A</definedName>
    <definedName name="BExH46FQQJ2S6XF7IBGKVOQKQ0AX" hidden="1">#REF!</definedName>
    <definedName name="BExH4HTPYPQ91XIJ8IWIMHWOB0RA" hidden="1">#REF!</definedName>
    <definedName name="BExIG2U8V6RSB47SXLCQG3Q68YRO" hidden="1">#N/A</definedName>
    <definedName name="BExIG9FMY6OOSODNTWQJ2F28Y2FK" hidden="1">#REF!</definedName>
    <definedName name="BExIGJBO8R13LV7CZ7C1YCP974NN" hidden="1">#N/A</definedName>
    <definedName name="BExIGWT86FPOEYTI8GXCGU5Y3KGK" hidden="1">#N/A</definedName>
    <definedName name="BExIH51URLQJA6KNX5CJKIUIR5UQ" hidden="1">#REF!</definedName>
    <definedName name="BExIHBHXA7E7VUTBVHXXXCH3A5CL" hidden="1">#N/A</definedName>
    <definedName name="BExIHLU2OLFPJP94XBPBSHB53UVR" localSheetId="13" hidden="1">[293]Table!#REF!</definedName>
    <definedName name="BExIHLU2OLFPJP94XBPBSHB53UVR" localSheetId="11" hidden="1">[293]Table!#REF!</definedName>
    <definedName name="BExIHLU2OLFPJP94XBPBSHB53UVR" hidden="1">[294]Table!#REF!</definedName>
    <definedName name="BExIHNMT9P59WY619GEWB1XONTAE" hidden="1">#REF!</definedName>
    <definedName name="BExIHNMTY8HBM7KQDSTMXEM6MHL4" hidden="1">#REF!</definedName>
    <definedName name="BExIHPQCQTGEW8QOJVIQ4VX0P6DX" hidden="1">#N/A</definedName>
    <definedName name="BExIHU2VSXTKRMO3RHJI6RZ206Q5" hidden="1">#REF!</definedName>
    <definedName name="BExIHXTOF9TVS92WGZ1MHWCY2D4Q" hidden="1">#N/A</definedName>
    <definedName name="BExIHZ6ALVREAYK4T741OOLGXOZA" hidden="1">#REF!</definedName>
    <definedName name="BExII1KN91Q7DLW0UB7W2TJ5ACT9" hidden="1">#N/A</definedName>
    <definedName name="BExII20PRH6SCOD96VH7T26Q7MO6" hidden="1">#REF!</definedName>
    <definedName name="BExII20QQ1K3GHOPL1ZQX5SL618M" hidden="1">#REF!</definedName>
    <definedName name="BExII50LI8I0CDOOZEMIVHVA2V95" hidden="1">#N/A</definedName>
    <definedName name="BExIIJPBFVKCI96ASP52YTXKFEQF" hidden="1">#REF!</definedName>
    <definedName name="BExIIXMY38TQD12CVV4S57L3I809" hidden="1">#N/A</definedName>
    <definedName name="BExIIY37NEVU2LGS1JE4VR9AN6W4" hidden="1">#N/A</definedName>
    <definedName name="BExIIYJAGXR8TPZ1KCYM7EGJ79UW" hidden="1">#N/A</definedName>
    <definedName name="BExIJ3160YCWGAVEU0208ZGXXG3P" hidden="1">#N/A</definedName>
    <definedName name="BExIJ8Q4WWPTKVONF0FPLTD4L7CH" hidden="1">#REF!</definedName>
    <definedName name="BExIJ9MI8QNCVF6L1SK4ZWC4CPJ7" hidden="1">#REF!</definedName>
    <definedName name="BExIJFGZJ5ED9D6KAY4PGQYLELAX" hidden="1">#N/A</definedName>
    <definedName name="BExIJIX0HMS7Z12OZTBB2Q7QMJ32" hidden="1">#REF!</definedName>
    <definedName name="BExIJQK80ZEKSTV62E59AYJYUNLI" hidden="1">#N/A</definedName>
    <definedName name="BExIJQV09J3OP12P4UKWALHOFQIZ" hidden="1">#REF!</definedName>
    <definedName name="BExIJRLX3M0YQLU1D5Y9V7HM5QNM" hidden="1">#N/A</definedName>
    <definedName name="BExIJV22J0QA7286KNPMHO1ZUCB3" hidden="1">#N/A</definedName>
    <definedName name="BExIJVI6OC7B6ZE9V4PAOYZXKNER" hidden="1">#N/A</definedName>
    <definedName name="BExIJWK0NGTGQ4X7D5VIVXD14JHI" hidden="1">#N/A</definedName>
    <definedName name="BExIJWPCIYINEJUTXU74VK7WG031" hidden="1">#N/A</definedName>
    <definedName name="BExIJZP8AKK000EFDGK7KZ1YKRXT" hidden="1">#REF!</definedName>
    <definedName name="BExIK0ATJ6TB3KPV3AXORL55DH29" hidden="1">#REF!</definedName>
    <definedName name="BExIKHTXPZR5A8OHB6HDP6QWDHAD" hidden="1">#N/A</definedName>
    <definedName name="BExIKMMJOETSAXJYY1SIKM58LMA2" hidden="1">#N/A</definedName>
    <definedName name="BExIKRF6AQ6VOO9KCIWSM6FY8M7D" hidden="1">#N/A</definedName>
    <definedName name="BExIKTYZESFT3LC0ASFMFKSE0D1X" hidden="1">#N/A</definedName>
    <definedName name="BExIKXVA6M8K0PTRYAGXS666L335" hidden="1">#N/A</definedName>
    <definedName name="BExIL0PMZ2SXK9R6MLP43KBU1J2P" hidden="1">#N/A</definedName>
    <definedName name="BExIL45UAJTQCLO0PRR3OAT4FUN0" hidden="1">#REF!</definedName>
    <definedName name="BExILAAXRTRAD18K74M6MGUEEPUM" hidden="1">#N/A</definedName>
    <definedName name="BExILG5F338C0FFLMVOKMKF8X5ZP" hidden="1">#N/A</definedName>
    <definedName name="BExILGQTQM0HOD0BJI90YO7GOIN3" hidden="1">#N/A</definedName>
    <definedName name="BExILI8Z41WP1I83L06KGRLKLGUL" hidden="1">#REF!</definedName>
    <definedName name="BExILJ558DU4VWYTKQGUZWNZN6KS" hidden="1">#REF!</definedName>
    <definedName name="BExIM02UP3RCUWZ2RO86WO6595EZ" hidden="1">#REF!</definedName>
    <definedName name="BExIM9DBUB7ZGF4B20FVUO9QGOX2" hidden="1">#N/A</definedName>
    <definedName name="BExIMGK9Z94TFPWWZFMD10HV0IF6" hidden="1">#N/A</definedName>
    <definedName name="BExIMIT427CJSYOCFG8JGTIJC8EC" hidden="1">#REF!</definedName>
    <definedName name="BExIMPEGKG18TELVC33T4OQTNBWC" hidden="1">#N/A</definedName>
    <definedName name="BExIMSEEBBMX6PNT9079H5NIY91C" localSheetId="13" hidden="1">#REF!</definedName>
    <definedName name="BExIMSEEBBMX6PNT9079H5NIY91C" localSheetId="11" hidden="1">#REF!</definedName>
    <definedName name="BExIMSEEBBMX6PNT9079H5NIY91C" hidden="1">#REF!</definedName>
    <definedName name="BExIMTAR1TFV3DP2D7HWECJEOYUG" hidden="1">#REF!</definedName>
    <definedName name="BExIN3SELWXIGE9EWSK9QJ3RHFPD" hidden="1">#REF!</definedName>
    <definedName name="BExIN4OR435DL1US13JQPOQK8GD5" hidden="1">#N/A</definedName>
    <definedName name="BExIN8FK0VJT3CRRWGRO3XE26YZS" hidden="1">#REF!</definedName>
    <definedName name="BExINI6A7H3KSFRFA6UBBDPKW37F" hidden="1">#N/A</definedName>
    <definedName name="BExINIMK8XC3JOBT2EXYFHHH52H0" hidden="1">#N/A</definedName>
    <definedName name="BExINLX401ZKEGWU168DS4JUM2J6" hidden="1">#N/A</definedName>
    <definedName name="BExINMYYJO1FTV1CZF6O5XCFAMQX" hidden="1">#N/A</definedName>
    <definedName name="BExINO0MM0VFZGX84AO4LV2VTJSL" hidden="1">#REF!</definedName>
    <definedName name="BExINP2H4KI05FRFV5PKZFE00HKO" hidden="1">#N/A</definedName>
    <definedName name="BExINTPLQQ6ERW4DYCWDGCCPI1CT" hidden="1">#REF!</definedName>
    <definedName name="BExINVT50DNQFXWZEBLEC0HIJDBS" hidden="1">#REF!</definedName>
    <definedName name="BExINXLVVQ29UXQYVRLYNF88CV1Q" localSheetId="13" hidden="1">[291]Graph!$I$9:$J$9</definedName>
    <definedName name="BExINXLVVQ29UXQYVRLYNF88CV1Q" localSheetId="11" hidden="1">[291]Graph!$I$9:$J$9</definedName>
    <definedName name="BExINXLVVQ29UXQYVRLYNF88CV1Q" hidden="1">[292]Graph!$I$9:$J$9</definedName>
    <definedName name="BExINYT1S9HTKX12F6T1MBDFL53T" hidden="1">#REF!</definedName>
    <definedName name="BExINZELVWYGU876QUUZCIMXPBQC" hidden="1">#N/A</definedName>
    <definedName name="BExIOCQUQHKUU1KONGSDOLQTQEIC" hidden="1">#N/A</definedName>
    <definedName name="BExIOEUDLMQULYKSXV94CO63QD9I" hidden="1">#REF!</definedName>
    <definedName name="BExIOFL8Y5O61VLKTB4H20IJNWS1" hidden="1">#N/A</definedName>
    <definedName name="BExIOMBXRW5NS4ZPYX9G5QREZ5J6" hidden="1">#N/A</definedName>
    <definedName name="BExIOQJ15X871R5JB8TQK2Z5HAIE" localSheetId="13" hidden="1">[291]Table!$I$9:$J$9</definedName>
    <definedName name="BExIOQJ15X871R5JB8TQK2Z5HAIE" localSheetId="11" hidden="1">[291]Table!$I$9:$J$9</definedName>
    <definedName name="BExIOQJ15X871R5JB8TQK2Z5HAIE" hidden="1">[292]Table!$I$9:$J$9</definedName>
    <definedName name="BExIORA3GK78T7C7SNBJJUONJ0LS" hidden="1">#N/A</definedName>
    <definedName name="BExIORFDXP4AVIEBLSTZ8ETSXMNM" hidden="1">#N/A</definedName>
    <definedName name="BExIOTZ5EFZ2NASVQ05RH15HRSW6" hidden="1">#N/A</definedName>
    <definedName name="BExIP1GVVZII3MXG581QPIQOI33O" hidden="1">#N/A</definedName>
    <definedName name="BExIP3EYMLXYSYD644AIULVB4SM4" hidden="1">#REF!</definedName>
    <definedName name="BExIP3PRVN52XPQTSJ4E3VNCJPKL" hidden="1">#REF!</definedName>
    <definedName name="BExIP8YNN6UUE1GZ223SWH7DLGKO" hidden="1">#N/A</definedName>
    <definedName name="BExIPAB4AOL592OJCC1CFAXTLF1A" hidden="1">#N/A</definedName>
    <definedName name="BExIPB25DKX4S2ZCKQN7KWSC3JBF" hidden="1">#N/A</definedName>
    <definedName name="BExIPDLT8JYAMGE5HTN4D1YHZF3V" hidden="1">#N/A</definedName>
    <definedName name="BExIPECOK0I44D07DZ5LVT764GWN" hidden="1">#REF!</definedName>
    <definedName name="BExIPG040Q08EWIWL6CAVR3GRI43" hidden="1">#N/A</definedName>
    <definedName name="BExIPKCNG2M6L73ES2UQI5310WB7" hidden="1">#REF!</definedName>
    <definedName name="BExIPKNFUDPDKOSH5GHDVNA8D66S" hidden="1">#N/A</definedName>
    <definedName name="BExIPLJTRJRKOL7VVP0PEP05W0QL" hidden="1">#REF!</definedName>
    <definedName name="BExIPYFR9Q89IRAL0HPOES7623H9" hidden="1">#REF!</definedName>
    <definedName name="BExIQ1VS9A2FHVD9TUHKG9K8EVVP" hidden="1">#N/A</definedName>
    <definedName name="BExIQ3J19L30PSQ2CXNT6IHW0I7V" hidden="1">#N/A</definedName>
    <definedName name="BExIQ3OJ7M04XCY276IO0LJA5XUK" hidden="1">#N/A</definedName>
    <definedName name="BExIQ5S19ITB0NDRUN4XV7B905ED" hidden="1">#N/A</definedName>
    <definedName name="BExIQ9TMQT2EIXSVQW7GVSOAW2VJ" hidden="1">#N/A</definedName>
    <definedName name="BExIQBMDE1L6J4H27K1FMSHQKDSE" hidden="1">#N/A</definedName>
    <definedName name="BExIQCDFFALELXAMMR1ZQBGNV1HO" hidden="1">#REF!</definedName>
    <definedName name="BExIQCTILU1D6OD8XR0K44Z9OTI8" hidden="1">#REF!</definedName>
    <definedName name="BExIQE65LVXUOF3UZFO7SDHFJH22" hidden="1">#N/A</definedName>
    <definedName name="BExIQG9OO2KKBOWTMD1OXY36TEGA" hidden="1">#N/A</definedName>
    <definedName name="BExIQIII4MABGPDVFEBH294F5JBS" hidden="1">#REF!</definedName>
    <definedName name="BExIQNWQGU3NZ8Q8GJA43PXGPYVK" hidden="1">#REF!</definedName>
    <definedName name="BExIQX1XBB31HZTYEEVOBSE3C5A6" hidden="1">#N/A</definedName>
    <definedName name="BExIQXCP676MV5CTR7RPQSB3NMEF" hidden="1">#REF!</definedName>
    <definedName name="BExIQYP5T1TPAQYW7QU1Q98BKX7W" hidden="1">#N/A</definedName>
    <definedName name="BExIR2ALYRP9FW99DK2084J7IIDC" hidden="1">#N/A</definedName>
    <definedName name="BExIR8FQETPTQYW37DBVDWG3J4JW" hidden="1">#N/A</definedName>
    <definedName name="BExIRRBGTY01OQOI3U5SW59RFDFI" hidden="1">#N/A</definedName>
    <definedName name="BExIS4T0DRF57HYO7OGG72KBOFOI" hidden="1">#N/A</definedName>
    <definedName name="BExIS77BJDDK18PGI9DSEYZPIL7P" hidden="1">#N/A</definedName>
    <definedName name="BExIS8USL1T3Z97CZ30HJ98E2GXQ" hidden="1">#N/A</definedName>
    <definedName name="BExISC5B700MZUBFTQ9K4IKTF7HR" hidden="1">#N/A</definedName>
    <definedName name="BExISDHXS49S1H56ENBPRF1NLD5C" hidden="1">#N/A</definedName>
    <definedName name="BExISJ6WFYQKE0RGTDWHAWUAE1AP" hidden="1">#REF!</definedName>
    <definedName name="BExISM1JLV54A21A164IURMPGUMU" hidden="1">#N/A</definedName>
    <definedName name="BExISRFKJYUZ4AKW44IJF7RF9Y90" hidden="1">#N/A</definedName>
    <definedName name="BExIT1MK8TBAK3SNP36A8FKDQSOK" hidden="1">#N/A</definedName>
    <definedName name="BExIT2IT2V9GEHP8BOT7V4TQL64A" hidden="1">#REF!</definedName>
    <definedName name="BExITBNYANV2S8KD56GOGCKW393R" hidden="1">#N/A</definedName>
    <definedName name="BExItemGrid" localSheetId="13">#REF!</definedName>
    <definedName name="BExItemGrid" localSheetId="11">#REF!</definedName>
    <definedName name="BExItemGrid">#REF!</definedName>
    <definedName name="BExITPASP9SCMB7BBMAI9MKVE56Q" localSheetId="13" hidden="1">#REF!</definedName>
    <definedName name="BExITPASP9SCMB7BBMAI9MKVE56Q" localSheetId="11" hidden="1">#REF!</definedName>
    <definedName name="BExITPASP9SCMB7BBMAI9MKVE56Q" hidden="1">#REF!</definedName>
    <definedName name="BExIUB6GMB0SK1G4X7OS9A0AYW30" hidden="1">#REF!</definedName>
    <definedName name="BExIUD4OJGH65NFNQ4VMCE3R4J1X" hidden="1">#N/A</definedName>
    <definedName name="BExIULTE0PJ35QR5AZC64D2EPFJC" hidden="1">#REF!</definedName>
    <definedName name="BExIULYTKJ6F74ZZ6GFR3H0502B9" hidden="1">#REF!</definedName>
    <definedName name="BExIUOIHJK6RU4IN9APEFZ7Z986X" hidden="1">#REF!</definedName>
    <definedName name="BExIUTB5OAAXYW0OFMP0PS40SPOB" hidden="1">#N/A</definedName>
    <definedName name="BExIUUT2MHIOV6R3WHA0DPM1KBKY" hidden="1">#N/A</definedName>
    <definedName name="BExIUXI7T2XUZCSZE9GKUIN8NC2X" hidden="1">#REF!</definedName>
    <definedName name="BExIUYPDT1AM6MWGWQS646PIZIWC" hidden="1">#N/A</definedName>
    <definedName name="BExIV0I2O9F8D1UK1SI8AEYR6U0A" hidden="1">#N/A</definedName>
    <definedName name="BExIV2LM38XPLRTWT0R44TMQ59E5" hidden="1">#N/A</definedName>
    <definedName name="BExIV3HY4S0YRV1F7XEMF2YHAR2I" hidden="1">#N/A</definedName>
    <definedName name="BExIV6HUZFRIFLXW2SICKGTAH1PV" hidden="1">#N/A</definedName>
    <definedName name="BExIVC6WZMHRBRGIBUVX0CO2RK05" hidden="1">#N/A</definedName>
    <definedName name="BExIVCXWL6H5LD9DHDIA4F5U9TQL" hidden="1">#N/A</definedName>
    <definedName name="BExIVHVWLE97GSYXI5MCGEPG5OPB" hidden="1">#REF!</definedName>
    <definedName name="BExIVMOIPSEWSIHIDDLOXESQ28A0" hidden="1">#N/A</definedName>
    <definedName name="BExIVNVNJX9BYDLC88NG09YF5XQ6" hidden="1">#N/A</definedName>
    <definedName name="BExIVQVKLMGSRYT1LFZH0KUIA4OR" hidden="1">#N/A</definedName>
    <definedName name="BExIVYTFI35KNR2XSA6N8OJYUTUR" hidden="1">#N/A</definedName>
    <definedName name="BExIWB3SY3WRIVIOF988DNNODBOA" hidden="1">#N/A</definedName>
    <definedName name="BExIWB99CG0H52LRD6QWPN4L6DV2" hidden="1">#N/A</definedName>
    <definedName name="BExIWFWF1NCD063Q82YLL8BIFAH0" hidden="1">#REF!</definedName>
    <definedName name="BExIWG1W7XP9DFYYSZAIOSHM0QLQ" hidden="1">#N/A</definedName>
    <definedName name="BExIWH3KUK94B7833DD4TB0Y6KP9" hidden="1">#N/A</definedName>
    <definedName name="BExIWKE9MGIDWORBI43AWTUNYFAN" hidden="1">#N/A</definedName>
    <definedName name="BExIX04MKOTXA9XET5GKYH4U9UHB" hidden="1">#REF!</definedName>
    <definedName name="BExIX0KWJKVRLGUPBE24R19GR702" hidden="1">#REF!</definedName>
    <definedName name="BExIX2DMJCFY68X9XPKX7A9YBWQV" hidden="1">#REF!</definedName>
    <definedName name="BExIX34PM5DBTRHRQWP6PL6WIX88" hidden="1">#N/A</definedName>
    <definedName name="BExIX4S01VKH0V2KWQZGAY2FUFFS" hidden="1">#REF!</definedName>
    <definedName name="BExIX5OAP9KSUE5SIZCW9P39Q4WE" hidden="1">#N/A</definedName>
    <definedName name="BExIXGRJPVJMUDGSG7IHPXPNO69B" hidden="1">#N/A</definedName>
    <definedName name="BExIXM5R87ZL3FHALWZXYCPHGX3E" hidden="1">#N/A</definedName>
    <definedName name="BExIXS036ZCKT2Z8XZKLZ8PFWQGL" hidden="1">#N/A</definedName>
    <definedName name="BExIXSR42U6RKTIEKEJ0LWH4PRMO" hidden="1">#REF!</definedName>
    <definedName name="BExIXY5CF9PFM0P40AZ4U51TMWV0" hidden="1">#N/A</definedName>
    <definedName name="BExIYAFQ2JNUJSN0PYA5U0M2PHTT" hidden="1">#REF!</definedName>
    <definedName name="BExIYEXJBK8JDWIRSVV4RJSKZVV1" hidden="1">#N/A</definedName>
    <definedName name="BExIYI2RH0K4225XO970K2IQ1E79" hidden="1">#N/A</definedName>
    <definedName name="BExIYMPZ0KS2KOJFQAUQJ77L7701" hidden="1">#N/A</definedName>
    <definedName name="BExIYOO4P2NLI0GTES3GN8FDL0US" hidden="1">#REF!</definedName>
    <definedName name="BExIYP9Q6FV9T0R9G3UDKLS4TTYX" hidden="1">#N/A</definedName>
    <definedName name="BExIYRTCOZA1OQ7D46XDWMCW6RFR" hidden="1">#REF!</definedName>
    <definedName name="BExIYZGLDQ1TN7BIIN4RLDP31GIM" hidden="1">#N/A</definedName>
    <definedName name="BExIZ4K0EZJK6PW3L8SVKTJFSWW9" hidden="1">#N/A</definedName>
    <definedName name="BExIZAECOEZGBAO29QMV14E6XDIV" hidden="1">#N/A</definedName>
    <definedName name="BExIZKVXYD5O2JBU81F2UFJZLLSI" hidden="1">#N/A</definedName>
    <definedName name="BExIZPZDHC8HGER83WHCZAHOX7LK" hidden="1">#N/A</definedName>
    <definedName name="BExIZY2PUZ0OF9YKK1B13IW0VS6G" hidden="1">#N/A</definedName>
    <definedName name="BExJ089K3H4OZA2BZ36PX7PLXUB3" hidden="1">#REF!</definedName>
    <definedName name="BExJ08KB42GOUC2P92D8UI7KEHKL" hidden="1">#REF!</definedName>
    <definedName name="BExJ08KBRR2XMWW3VZMPSQKXHZUH" hidden="1">#N/A</definedName>
    <definedName name="BExJ0DYJWXGE7DA39PYL3WM05U9O" hidden="1">#N/A</definedName>
    <definedName name="BExJ0JCRE7HP1J5ICCTGR58SY007" hidden="1">#REF!</definedName>
    <definedName name="BExJ0MY8SY5J5V50H3UKE78ODTVB" hidden="1">#N/A</definedName>
    <definedName name="BExJ0YC98G37ML4N8FLP8D95EFRF" hidden="1">#N/A</definedName>
    <definedName name="BExJ11MY9B0F7RFESFSORX1Z25QM" hidden="1">#REF!</definedName>
    <definedName name="BExJ18J2UJOYH17CDC5I17RM096I" hidden="1">#REF!</definedName>
    <definedName name="BExKCCREBIWYDT3KYY47J6PKFUJC" hidden="1">#REF!</definedName>
    <definedName name="BExKCDYKAEV45AFXHVHZZ62E5BM3" hidden="1">#N/A</definedName>
    <definedName name="BExKDJBKAJPY1RL4WY6D99TGYHCW" hidden="1">#REF!</definedName>
    <definedName name="BExKDKO0W4AGQO1V7K6Q4VM750FT" hidden="1">#N/A</definedName>
    <definedName name="BExKDLF10G7W77J87QWH3ZGLUCLW" hidden="1">#N/A</definedName>
    <definedName name="BExKDO45GL6PAZQR3PAOWFVA6WLZ" hidden="1">#REF!</definedName>
    <definedName name="BExKE400P7WOFSUK628BT91CWB4H" hidden="1">#REF!</definedName>
    <definedName name="BExKEFE0I3MT6ZLC4T1L9465HKTN" hidden="1">#N/A</definedName>
    <definedName name="BExKEHSC452J2JKYVX5MFOM5KDWZ" hidden="1">#REF!</definedName>
    <definedName name="BExKEK6O5BVJP4VY02FY7JNAZ6BT" hidden="1">#N/A</definedName>
    <definedName name="BExKEKMRQLC0TPETMUVPBOHVEK6D" hidden="1">#REF!</definedName>
    <definedName name="BExKEKXK6E6QX339ELPXDIRZSJE0" hidden="1">#N/A</definedName>
    <definedName name="BExKEOOIBMP7N8033EY2CJYCBX6H" hidden="1">#N/A</definedName>
    <definedName name="BExKES9ZA5L22XTSO9Y8GAI2RIIH" hidden="1">#REF!</definedName>
    <definedName name="BExKEW0RR5LA3VC46A2BEOOMQE56" hidden="1">#N/A</definedName>
    <definedName name="BExKF02HYBPMKRSPJGAK1MWM2V4R" hidden="1">#REF!</definedName>
    <definedName name="BExKFA3VI1CZK21SM0N3LZWT9LA1" hidden="1">#N/A</definedName>
    <definedName name="BExKFINBFV5J2NFRCL4YUO3YF0ZE" hidden="1">#N/A</definedName>
    <definedName name="BExKFISRBFACTAMJSALEYMY66F6X" hidden="1">#N/A</definedName>
    <definedName name="BExKFOSK5DJ151C4E8544UWMYTOC" hidden="1">#N/A</definedName>
    <definedName name="BExKFYJC4EVEV54F82K6VKP7Q3OU" hidden="1">#N/A</definedName>
    <definedName name="BExKG4IYHBKQQ8J8FN10GB2IKO33" hidden="1">#N/A</definedName>
    <definedName name="BExKG8KO0T2K2PJKN0MY59LZRPC0" hidden="1">#REF!</definedName>
    <definedName name="BExKGF0L44S78D33WMQ1A75TRKB9" hidden="1">#N/A</definedName>
    <definedName name="BExKGFRN31B3G20LMQ4LRF879J68" hidden="1">#N/A</definedName>
    <definedName name="BExKGJD3U3ADZILP20U3EURP0UQP" hidden="1">#N/A</definedName>
    <definedName name="BExKGNK5YGKP0YHHTAAOV17Z9EIM" hidden="1">#N/A</definedName>
    <definedName name="BExKGV77YH9YXIQTRKK2331QGYKF" hidden="1">#N/A</definedName>
    <definedName name="BExKGWUGUAZ9RHGMMEHY6AG0GBZC" hidden="1">#REF!</definedName>
    <definedName name="BExKH0ANKNJUT5MEASVBDV24PB47" hidden="1">#REF!</definedName>
    <definedName name="BExKH3FTZ5VGTB86W9M4AB39R0G8" hidden="1">#N/A</definedName>
    <definedName name="BExKH3FV5U5O6XZM7STS3NZKQFGJ" hidden="1">#N/A</definedName>
    <definedName name="BExKH6L8BUEGZ1O7ZYFE7R04MJJV" hidden="1">#REF!</definedName>
    <definedName name="BExKHAMUH8NR3HRV0V6FHJE3ROLN" hidden="1">#N/A</definedName>
    <definedName name="BExKHCFKOWFHO2WW0N7Y5XDXEWAO" hidden="1">#N/A</definedName>
    <definedName name="BExKHIVLONZ46HLMR50DEXKEUNEP" hidden="1">#N/A</definedName>
    <definedName name="BExKHKDK2PRBCUJS8TEDP8K3VODQ" hidden="1">#N/A</definedName>
    <definedName name="BExKHPM9XA0ADDK7TUR0N38EXWEP" hidden="1">#N/A</definedName>
    <definedName name="BExKHSRP122FPSUZ3GVS7X1N4BYC" hidden="1">#REF!</definedName>
    <definedName name="BExKI4076KXCDE5KXL79KT36OKLO" hidden="1">#N/A</definedName>
    <definedName name="BExKI703H6LLQ9SUAO1Q66RXBCFT" hidden="1">#REF!</definedName>
    <definedName name="BExKI7LO70WYISR7Q0Y1ZDWO9M3B" hidden="1">#N/A</definedName>
    <definedName name="BExKIGQV6TXIZG039HBOJU62WP2U" hidden="1">#N/A</definedName>
    <definedName name="BExKILE008SF3KTAN8WML3XKI1NZ" hidden="1">#N/A</definedName>
    <definedName name="BExKINSBB6RS7I489QHMCOMU4Z2X" hidden="1">#N/A</definedName>
    <definedName name="BExKIU87ZKSOC2DYZWFK6SAK9I8E" hidden="1">#N/A</definedName>
    <definedName name="BExKJ449HLYX2DJ9UF0H9GTPSQ73" hidden="1">#N/A</definedName>
    <definedName name="BExKJ79MJ4X2JPWSEE7UL9K7B7AV" hidden="1">#N/A</definedName>
    <definedName name="BExKJBB7F31V5GMZC5BQZ32ZAWZX" hidden="1">#REF!</definedName>
    <definedName name="BExKJELX2RUC8UEC56IZPYYZXHA7" hidden="1">#N/A</definedName>
    <definedName name="BExKJINMXS61G2TZEXCJAWVV4F57" hidden="1">#N/A</definedName>
    <definedName name="BExKJK5ME8KB7HA0180L7OUZDDGV" hidden="1">#N/A</definedName>
    <definedName name="BExKJM8YJDKA3KVF9OGSR3QIGZB2" hidden="1">#REF!</definedName>
    <definedName name="BExKJN5IF0VMDILJ5K8ZENF2QYV1" hidden="1">#N/A</definedName>
    <definedName name="BExKJUSJPFUIK20FTVAFJWR2OUYX" hidden="1">#N/A</definedName>
    <definedName name="BExKK8VP5RS3D0UXZVKA37C4SYBP" hidden="1">#N/A</definedName>
    <definedName name="BExKKIM9NPF6B3SPMPIQB27HQME4" hidden="1">#N/A</definedName>
    <definedName name="BExKKIX1BCBQ4R3K41QD8NTV0OV0" hidden="1">#N/A</definedName>
    <definedName name="BExKKQ3ZWADYV03YHMXDOAMU90EB" hidden="1">#N/A</definedName>
    <definedName name="BExKKUGD2HMJWQEYZ8H3X1BMXFS9" hidden="1">#N/A</definedName>
    <definedName name="BExKKX05KCZZZPKOR1NE5A8RGVT4" hidden="1">#N/A</definedName>
    <definedName name="BExKL002TQQTZZ9BETERCDLUDV0K" hidden="1">#REF!</definedName>
    <definedName name="BExKLD6S9L66QYREYHBE5J44OK7X" hidden="1">#N/A</definedName>
    <definedName name="BExKLEZK32L28GYJWVO63BZ5E1JD" hidden="1">#N/A</definedName>
    <definedName name="BExKLGBZ8D7W1HW672WZB4ZK47TN" hidden="1">#REF!</definedName>
    <definedName name="BExKLGC07SBB56YI5BYVFR6269NU" hidden="1">#REF!</definedName>
    <definedName name="BExKLLKVVHT06LA55JB2FC871DC5" hidden="1">#N/A</definedName>
    <definedName name="BExKLO4OJ4LE6YA3WZB02FDH4ZBC" hidden="1">#REF!</definedName>
    <definedName name="BExKLVRQB937QY3WSJOVHTZ4MH8B" hidden="1">#REF!</definedName>
    <definedName name="BExKLWYWL8HEKZRA5IGCCM60HYID" hidden="1">#REF!</definedName>
    <definedName name="BExKLX9OMIZRVELEESUGRFHXM0CU" hidden="1">#REF!</definedName>
    <definedName name="BExKMIP3NPVH2GNOOYV67SD2W6RB" hidden="1">#REF!</definedName>
    <definedName name="BExKMWBX4EH3EYJ07UFEM08NB40Z" hidden="1">#N/A</definedName>
    <definedName name="BExKNBGV2IR3S7M0BX4810KZB4V3" hidden="1">#N/A</definedName>
    <definedName name="BExKNCTBZTSY3MO42VU5PLV6YUHZ" hidden="1">#N/A</definedName>
    <definedName name="BExKNGV2YY749C42AQ2T9QNIE5C3" hidden="1">#N/A</definedName>
    <definedName name="BExKNM3TO8JLDR94J4BKF7TE6872" hidden="1">#REF!</definedName>
    <definedName name="BExKNV8UOHVWEHDJWI2WMJ9X6QHZ" hidden="1">#N/A</definedName>
    <definedName name="BExKNYUAYWR68YCUOIW6WYVNJ198" hidden="1">#REF!</definedName>
    <definedName name="BExKNZLD7UATC1MYRNJD8H2NH4KU" hidden="1">#N/A</definedName>
    <definedName name="BExKNZQUKQQG2Y97R74G4O4BJP1L" hidden="1">#N/A</definedName>
    <definedName name="BExKO06X0EAD3ABEG1E8PWLDWHBA" hidden="1">#N/A</definedName>
    <definedName name="BExKO2AHHSGNI1AZOIOW21KPXKPE" hidden="1">#N/A</definedName>
    <definedName name="BExKO2FXWJWC5IZLDN8JHYILQJ2N" hidden="1">#N/A</definedName>
    <definedName name="BExKO438WZ8FKOU00NURGFMOYXWN" hidden="1">#N/A</definedName>
    <definedName name="BExKO5QLRLAAFP6X6EGSCP6P5FUZ" hidden="1">#REF!</definedName>
    <definedName name="BExKOBVR6FBO1U02GWCHZEQEFC13" hidden="1">#REF!</definedName>
    <definedName name="BExKODIZGWW2EQD0FEYW6WK6XLCM" hidden="1">#N/A</definedName>
    <definedName name="BExKOEA1HY8RIY04636RSKF38SDX" hidden="1">#REF!</definedName>
    <definedName name="BExKOH4G6WIP8EKJSEO9HIWVORH7" hidden="1">#N/A</definedName>
    <definedName name="BExKOLBKFG0IVZ5TBIKKBE5NXAYE" localSheetId="13" hidden="1">#REF!</definedName>
    <definedName name="BExKOLBKFG0IVZ5TBIKKBE5NXAYE" localSheetId="11" hidden="1">#REF!</definedName>
    <definedName name="BExKOLBKFG0IVZ5TBIKKBE5NXAYE" hidden="1">#REF!</definedName>
    <definedName name="BExKOPO2HPWVQGAKW8LOZMPIDEFG" hidden="1">#N/A</definedName>
    <definedName name="BExKPEZP0QTKOTLIMMIFSVTHQEEK" hidden="1">#N/A</definedName>
    <definedName name="BExKPHJICWXWG9NJ8T9N78LOPKMJ" hidden="1">#REF!</definedName>
    <definedName name="BExKPLQJX0HJ8OTXBXH9IC9J2V0W" hidden="1">#N/A</definedName>
    <definedName name="BExKPN8C7GN36ZJZHLOB74LU6KT0" hidden="1">#N/A</definedName>
    <definedName name="BExKPX9VZ1J5021Q98K60HMPJU58" hidden="1">#N/A</definedName>
    <definedName name="BExKQ27TLWTB9A5H0QYF2DM21VK9" hidden="1">#N/A</definedName>
    <definedName name="BExKQJ01GRP9KX7BHWUGSV76KSSN" hidden="1">#REF!</definedName>
    <definedName name="BExKQJGAAWNM3NT19E9I0CQDBTU0" hidden="1">#N/A</definedName>
    <definedName name="BExKQM5GJ1ZN5REKFE7YVBQ0KXWF" hidden="1">#N/A</definedName>
    <definedName name="BExKQO3G0R230211GSQXEUMGOJJH" hidden="1">#REF!</definedName>
    <definedName name="BExKQOEA7HV9U5DH9C8JXFD62EKH" hidden="1">#N/A</definedName>
    <definedName name="BExKQQ71278061G7ZFYGPWOMOMY2" hidden="1">#N/A</definedName>
    <definedName name="BExKQRJHHL20H8P3RCQTHN209VN6" hidden="1">#REF!</definedName>
    <definedName name="BExKQROXFHOAXZAJ9P338TCB51AS" hidden="1">#REF!</definedName>
    <definedName name="BExKQTXRG3ECU8NT47UR7643LO5G" hidden="1">#N/A</definedName>
    <definedName name="BExKQVL7HPOIZ4FHANDFMVOJLEPR" hidden="1">#N/A</definedName>
    <definedName name="BExKR32XG1WY77WDT8KW9FJPGQTU" hidden="1">#N/A</definedName>
    <definedName name="BExKR7A0AGCI1UC3P4YGXKCK4JOK" hidden="1">#N/A</definedName>
    <definedName name="BExKR8RZSEHW184G0Z56B4EGNU72" hidden="1">#N/A</definedName>
    <definedName name="BExKRLNWHZO84EXHAWN8R458YSGN" hidden="1">#REF!</definedName>
    <definedName name="BExKRS3TU9ZISEFNAGIP4D2THSPK" hidden="1">#REF!</definedName>
    <definedName name="BExKRVUSQ6PA7ZYQSTEQL3X7PB9P" hidden="1">#N/A</definedName>
    <definedName name="BExKRY3KZ7F7RB2KH8HXSQ85IEQO" hidden="1">#N/A</definedName>
    <definedName name="BExKSA37DZTCK6H13HPIKR0ZFVL8" hidden="1">#N/A</definedName>
    <definedName name="BExKSAJ9PLFSAM5DGYLJ0LGWBOCJ" hidden="1">#REF!</definedName>
    <definedName name="BExKSDJ6O3E9T8T0OTAT5R92S5DP" localSheetId="13" hidden="1">[293]Table!#REF!</definedName>
    <definedName name="BExKSDJ6O3E9T8T0OTAT5R92S5DP" localSheetId="11" hidden="1">[293]Table!#REF!</definedName>
    <definedName name="BExKSDJ6O3E9T8T0OTAT5R92S5DP" hidden="1">[294]Table!#REF!</definedName>
    <definedName name="BExKSFHEJYQU3MJ64AXH349TS3AS" hidden="1">#REF!</definedName>
    <definedName name="BExKSFMOMSZYDE0WNC94F40S6636" hidden="1">#N/A</definedName>
    <definedName name="BExKSHQ9K79S8KYUWIV5M5LAHHF1" hidden="1">#N/A</definedName>
    <definedName name="BExKSIS3VA1NCEFCZZSIK8B3YIBZ" hidden="1">#N/A</definedName>
    <definedName name="BExKSJTWG9L3FCX8FLK4EMUJMF27" hidden="1">#N/A</definedName>
    <definedName name="BExKSMDKVAO0A43CLVBQQD41BXOS" hidden="1">#REF!</definedName>
    <definedName name="BExKSR66M8VX6DOVY5XKESJ3UH2N" hidden="1">#REF!</definedName>
    <definedName name="BExKSU0MKNAVZYYPKCYTZDWQX4R8" hidden="1">#N/A</definedName>
    <definedName name="BExKSX60G1MUS689FXIGYP2F7C62" hidden="1">#N/A</definedName>
    <definedName name="BExKT2UZ7Y2VWF5NQE18SJRLD2RN" hidden="1">#N/A</definedName>
    <definedName name="BExKT3GJFNGAM09H5F615E36A38C" hidden="1">#N/A</definedName>
    <definedName name="BExKTGHU41U7OXQNLCH9L528CTKN" hidden="1">#REF!</definedName>
    <definedName name="BExKTKE3KAOV0WZPRZSFGGUVA8H0" hidden="1">#REF!</definedName>
    <definedName name="BExKTQZGN8GI3XGSEXMPCCA3S19H" hidden="1">#N/A</definedName>
    <definedName name="BExKTUKYYU0F6TUW1RXV24LRAZFE" hidden="1">#N/A</definedName>
    <definedName name="BExKU3FBLHQBIUTN6XEZW5GC9OG1" hidden="1">#N/A</definedName>
    <definedName name="BExKU82I99FEUIZLODXJDOJC96CQ" hidden="1">#N/A</definedName>
    <definedName name="BExKUDM0DFSCM3D91SH0XLXJSL18" hidden="1">#N/A</definedName>
    <definedName name="BExKUEIEGD9JH03Q4QGCL2ZVM2AQ" hidden="1">#REF!</definedName>
    <definedName name="BExKULEKJLA77AUQPDUHSM94Y76Z" hidden="1">#N/A</definedName>
    <definedName name="BExKUP01R2S032NFDXGAE1PUG8CF" hidden="1">#REF!</definedName>
    <definedName name="BExKUPASS3H5268MTUCTQGAWNU4C" hidden="1">#REF!</definedName>
    <definedName name="BExKV08R85MKI3MAX9E2HERNQUNL" hidden="1">#N/A</definedName>
    <definedName name="BExKV4AAUNNJL5JWD7PX6BFKVS6O" hidden="1">#N/A</definedName>
    <definedName name="BExKV8S497WD25N3LA72PSCGO8G3" hidden="1">#REF!</definedName>
    <definedName name="BExKV9OHSQE1HK8UUVX130QUDO15" hidden="1">#REF!</definedName>
    <definedName name="BExKVDVK6HN74GQPTXICP9BFC8CF" hidden="1">#N/A</definedName>
    <definedName name="BExKVFZ3ZZGIC1QI8XN6BYFWN0ZY" hidden="1">#N/A</definedName>
    <definedName name="BExKVG4KGO28KPGTAFL1R8TTZ10N" hidden="1">#N/A</definedName>
    <definedName name="BExKW0CSH7DA02YSNV64PSEIXB2P" hidden="1">#N/A</definedName>
    <definedName name="BExM9NUG3Q31X01AI9ZJCZIX25CS" hidden="1">#N/A</definedName>
    <definedName name="BExM9OG182RP30MY23PG49LVPZ1C" hidden="1">#N/A</definedName>
    <definedName name="BExM9UQN0TIL2QB8BQX5YK9L7EW9" hidden="1">#REF!</definedName>
    <definedName name="BExMA64MW1S18NH8DCKPCCEI5KCB" hidden="1">#N/A</definedName>
    <definedName name="BExMALEWFUEM8Y686IT03ECURUBR" hidden="1">#N/A</definedName>
    <definedName name="BExMAR3XSK6RSFLHP7ZX1EWGHASI" hidden="1">#N/A</definedName>
    <definedName name="BExMAXJS82ZJ8RS22VLE0V0LDUII" hidden="1">#N/A</definedName>
    <definedName name="BExMB2Y08ZQ6ES53Z1Z85LK1XPJG" hidden="1">#REF!</definedName>
    <definedName name="BExMB4QRS0R3MTB4CMUHFZ84LNZQ" hidden="1">#N/A</definedName>
    <definedName name="BExMBC35WKQY5CWQJLV4D05O6971" hidden="1">#N/A</definedName>
    <definedName name="BExMBFTZV4Q1A5KG25C1N9PHQNSW" hidden="1">#N/A</definedName>
    <definedName name="BExMBK6ISK3U7KHZKUJXIDKGF6VW" hidden="1">#N/A</definedName>
    <definedName name="BExMBYPQDG9AYDQ5E8IECVFREPO6" hidden="1">#N/A</definedName>
    <definedName name="BExMC5R82S07KSLMO7YA8CCU0ZAI" hidden="1">#REF!</definedName>
    <definedName name="BExMC8AZUTX8LG89K2JJR7ZG62XX" hidden="1">#N/A</definedName>
    <definedName name="BExMCA96YR10V72G2R0SCIKPZLIZ" hidden="1">#N/A</definedName>
    <definedName name="BExMCAPB2KR2CNKS8MYVWTH5MOT2" hidden="1">#REF!</definedName>
    <definedName name="BExMCB5JU5I2VQDUBS4O42BTEVKI" hidden="1">#N/A</definedName>
    <definedName name="BExMCFSQFSEMPY5IXDIRKZDASDBR" hidden="1">#N/A</definedName>
    <definedName name="BExMCMZOEYWVOOJ98TBHTTCS7XB8" hidden="1">#N/A</definedName>
    <definedName name="BExMCRSC61GNE2C255DR0NN6NYI0" hidden="1">#REF!</definedName>
    <definedName name="BExMCS8EF2W3FS9QADNKREYSI8P0" hidden="1">#N/A</definedName>
    <definedName name="BExMCUS7GSOM96J0HJ7EH0FFM2AC" hidden="1">#N/A</definedName>
    <definedName name="BExMCXMMDFHHNJDRURMCXF1DGUOM" hidden="1">#REF!</definedName>
    <definedName name="BExMCYTT6TVDWMJXO1NZANRTVNAN" hidden="1">#N/A</definedName>
    <definedName name="BExMD1DK3QBNG8FDUEDOVGELFK1K" hidden="1">#REF!</definedName>
    <definedName name="BExMD5F6IAV108XYJLXUO9HD0IT6" hidden="1">#N/A</definedName>
    <definedName name="BExMD963673NTBXBO0VDNBAG9YWM" hidden="1">#REF!</definedName>
    <definedName name="BExMDANV66W9T3XAXID40XFJ0J93" hidden="1">#N/A</definedName>
    <definedName name="BExMDGD1KQP7NNR78X2ZX4FCBQ1S" hidden="1">#N/A</definedName>
    <definedName name="BExMDIRDK0DI8P86HB7WPH8QWLSQ" hidden="1">#N/A</definedName>
    <definedName name="BExMDN97695HWTXD2VT3OLJGVJLG" hidden="1">#REF!</definedName>
    <definedName name="BExMDPI2FVMORSWDDCVAJ85WYAYO" hidden="1">#N/A</definedName>
    <definedName name="BExMDQ3NI3GV1A8JDHIRIL4YLESR" hidden="1">#REF!</definedName>
    <definedName name="BExMDUWAATB6AI7BI1UYVBD6BVVO" hidden="1">#REF!</definedName>
    <definedName name="BExMDUWB7VWHFFR266QXO46BNV2S" hidden="1">#N/A</definedName>
    <definedName name="BExMDVSO20ADTTVCKT513NZBKC0Q" hidden="1">#REF!</definedName>
    <definedName name="BExME2U47N8LZG0BPJ49ANY5QVV2" hidden="1">#N/A</definedName>
    <definedName name="BExME88DH5DUKMUFI9FNVECXFD2E" hidden="1">#N/A</definedName>
    <definedName name="BExME9A7MOGAK7YTTQYXP5DL6VYA" hidden="1">#N/A</definedName>
    <definedName name="BExMEKTHIM47ERJ7ML7M759FF32G" hidden="1">#REF!</definedName>
    <definedName name="BExMEOV9YFRY5C3GDLU60GIX10BY" hidden="1">#N/A</definedName>
    <definedName name="BExMEY095ELVR1FY94CBBWCTD3ND" hidden="1">#REF!</definedName>
    <definedName name="BExMEY09ESM4H2YGKEQQRYUD114R" hidden="1">#N/A</definedName>
    <definedName name="BExMF4G4IUPQY1Y5GEY5N3E04CL6" hidden="1">#N/A</definedName>
    <definedName name="BExMF7QUG57KDSA5CLOK6XGC9BXH" hidden="1">#REF!</definedName>
    <definedName name="BExMF9UIGYMOAQK0ELUWP0S0HZZY" hidden="1">#N/A</definedName>
    <definedName name="BExMFDLBSWFMRDYJ2DZETI3EXKN2" hidden="1">#N/A</definedName>
    <definedName name="BExMFFJCU2N6QOC5V50II5WTLPAF" hidden="1">#REF!</definedName>
    <definedName name="BExMFH6SWBYCN98LEO4HJ8MYBMEV" hidden="1">#REF!</definedName>
    <definedName name="BExMFLDTMRTCHKA37LQW67BG8D5C" hidden="1">#N/A</definedName>
    <definedName name="BExMFQ102FN53YEFF1Q73O5PKTN2" hidden="1">#REF!</definedName>
    <definedName name="BExMFY4B5JW31L4PL9F4S16LTC8G" hidden="1">#REF!</definedName>
    <definedName name="BExMG73ZUQSF7VEJ8FIY1VE8KT4W" hidden="1">#N/A</definedName>
    <definedName name="BExMG9NSK30KD01QX0UBN2VNRTG4" hidden="1">#N/A</definedName>
    <definedName name="BExMGFSWSVUC8O4EM6ZP6T82VC1A" hidden="1">#REF!</definedName>
    <definedName name="BExMGG3PFIHPHX7NXB7HDFI3N12L" hidden="1">#N/A</definedName>
    <definedName name="BExMGQLBZ4HKTO7HU71EQ36F01WQ" hidden="1">#REF!</definedName>
    <definedName name="BExMH3H9TW5TJCNU5Z1EWXP3BAEP" hidden="1">#N/A</definedName>
    <definedName name="BExMHOWPB34KPZ76M2KIX2C9R2VB" hidden="1">#N/A</definedName>
    <definedName name="BExMHSSYC6KVHA3QDTSYPN92TWMI" hidden="1">#N/A</definedName>
    <definedName name="BExMI0WA793SF41LQ40A28U8OXQY" hidden="1">#N/A</definedName>
    <definedName name="BExMI3AJ9477KDL4T9DHET4LJJTW" hidden="1">#N/A</definedName>
    <definedName name="BExMI3QOZTYEQUF0SE6AK4HHWJO7" hidden="1">#REF!</definedName>
    <definedName name="BExMI6L9KX05GAK523JFKICJMTA5" hidden="1">#N/A</definedName>
    <definedName name="BExMI6QQ20XHD0NWJUN741B37182" hidden="1">#N/A</definedName>
    <definedName name="BExMI8JB94SBD9EMNJEK7Y2T6GYU" hidden="1">#N/A</definedName>
    <definedName name="BExMI8OS85YTW3KYVE4YD0R7Z6UV" hidden="1">#N/A</definedName>
    <definedName name="BExMIBOOZU40JS3F89OMPSRCE9MM" hidden="1">#N/A</definedName>
    <definedName name="BExMIIQ5MBWSIHTFWAQADXMZC22Q" hidden="1">#N/A</definedName>
    <definedName name="BExMIKZ5EDDZDK5D6GTXJPH9XWND" hidden="1">#REF!</definedName>
    <definedName name="BExMIL4I2GE866I25CR5JBLJWJ6A" hidden="1">#N/A</definedName>
    <definedName name="BExMIRKIPF27SNO82SPFSB3T5U17" hidden="1">#N/A</definedName>
    <definedName name="BExMIV0KC8555D5E42ZGWG15Y0MO" hidden="1">#N/A</definedName>
    <definedName name="BExMIZT6AN7E6YMW2S87CTCN2UXH" hidden="1">#N/A</definedName>
    <definedName name="BExMJ15T9F3475M0896SG60TN0SR" hidden="1">#N/A</definedName>
    <definedName name="BExMJ51XJZN31B84NVPI18J3CWTB" hidden="1">#REF!</definedName>
    <definedName name="BExMJA01LCAWUR1OX7H4E7JGNN3W" hidden="1">#REF!</definedName>
    <definedName name="BExMJNC8ZFB9DRFOJ961ZAJ8U3A8" hidden="1">#N/A</definedName>
    <definedName name="BExMJTBV8A3D31W2IQHP9RDFPPHQ" hidden="1">#N/A</definedName>
    <definedName name="BExMK0OA4CYPHQFXIOZFG5E4Y027" hidden="1">#REF!</definedName>
    <definedName name="BExMK2RTXN4QJWEUNX002XK8VQP8" hidden="1">#N/A</definedName>
    <definedName name="BExMK8GNVLQNRGKY522KFHNRBWHH" localSheetId="13" hidden="1">[291]Graph!$F$9:$G$9</definedName>
    <definedName name="BExMK8GNVLQNRGKY522KFHNRBWHH" localSheetId="11" hidden="1">[291]Graph!$F$9:$G$9</definedName>
    <definedName name="BExMK8GNVLQNRGKY522KFHNRBWHH" hidden="1">[292]Graph!$F$9:$G$9</definedName>
    <definedName name="BExMKBGQDUZ8AWXYHA3QVMSDVZ3D" hidden="1">#N/A</definedName>
    <definedName name="BExMKBM1467553LDFZRRKVSHN374" hidden="1">#N/A</definedName>
    <definedName name="BExMKGK5FJUC0AU8MABRGDC5ZM70" hidden="1">#N/A</definedName>
    <definedName name="BExMKOI0IEYQSWL82F4MI37J9NZ3" hidden="1">#REF!</definedName>
    <definedName name="BExMKTW7R5SOV4PHAFGHU3W73DYE" hidden="1">#N/A</definedName>
    <definedName name="BExMKU7051J2W1RQXGZGE62NBRUZ" hidden="1">#N/A</definedName>
    <definedName name="BExMKUN3WPECJR2XRID2R7GZRGNX" hidden="1">#N/A</definedName>
    <definedName name="BExMKZ535P011X4TNV16GCOH4H21" hidden="1">#N/A</definedName>
    <definedName name="BExML3XQNDIMX55ZCHHXKUV3D6E6" hidden="1">#N/A</definedName>
    <definedName name="BExML5QGSWHLI18BGY4CGOTD3UWH" hidden="1">#N/A</definedName>
    <definedName name="BExMLO5Z61RE85X8HHX2G4IU3AZW" hidden="1">#N/A</definedName>
    <definedName name="BExMLVI7UORSHM9FMO8S2EI0TMTS" hidden="1">#N/A</definedName>
    <definedName name="BExMLWK3SFWV50N0HETEWBVW8W5U" hidden="1">#REF!</definedName>
    <definedName name="BExMM5UCOT2HSSN0ZIPZW55GSOVO" hidden="1">#N/A</definedName>
    <definedName name="BExMM5UJOEW3J5OO03E5ABKNN86K" hidden="1">#N/A</definedName>
    <definedName name="BExMM8ZRS5RQ8H1H55RVPVTDL5NL" hidden="1">#N/A</definedName>
    <definedName name="BExMMH8EAZB09XXQ5X4LR0P4NHG9" hidden="1">#N/A</definedName>
    <definedName name="BExMMIQH5BABNZVCIQ7TBCQ10AY5" hidden="1">#N/A</definedName>
    <definedName name="BExMMNIZ2T7M22WECMUQXEF4NJ71" hidden="1">#N/A</definedName>
    <definedName name="BExMMPMIOU7BURTV0L1K6ACW9X73" hidden="1">#N/A</definedName>
    <definedName name="BExMMQ835AJDHS4B419SS645P67Q" hidden="1">#N/A</definedName>
    <definedName name="BExMMQIUVPCOBISTEJJYNCCLUCPY" hidden="1">#N/A</definedName>
    <definedName name="BExMMTIXETA5VAKBSOFDD5SRU887" hidden="1">#N/A</definedName>
    <definedName name="BExMMV0P6P5YS3C35G0JYYHI7992" hidden="1">#N/A</definedName>
    <definedName name="BExMMZTDDCFDHK0GU54VF8EVH99F" hidden="1">#REF!</definedName>
    <definedName name="BExMNDR4V2VG5RFZDGTAGD3Q9PPG" hidden="1">#N/A</definedName>
    <definedName name="BExMNGLKGOER152ZHEUJ5MSS9LDK" hidden="1">#REF!</definedName>
    <definedName name="BExMNJLFWZBRN9PZF1IO9CYWV1B2" hidden="1">#N/A</definedName>
    <definedName name="BExMNKCJ0FA57YEUUAJE43U1QN5P" hidden="1">#N/A</definedName>
    <definedName name="BExMNKN4ZLYX2TVHTK9DIRIEIXNI" hidden="1">#REF!</definedName>
    <definedName name="BExMNKN5D1WEF2OOJVP6LZ6DLU3Y" hidden="1">#N/A</definedName>
    <definedName name="BExMNMW5OXRAHUWD0F4F14AA6R19" hidden="1">#REF!</definedName>
    <definedName name="BExMNQ1J7QX20FWV4DQ41E6S4T2W" hidden="1">#REF!</definedName>
    <definedName name="BExMNQMY2IUP61KESI720VOMTAJ1" hidden="1">#REF!</definedName>
    <definedName name="BExMNR38HMPLWAJRQ9MMS3ZAZ9IU" hidden="1">#N/A</definedName>
    <definedName name="BExMNRDZULKJMVY2VKIIRM2M5A1M" hidden="1">#N/A</definedName>
    <definedName name="BExMNUZHMKFZ814RTA641MNKZ7HQ" hidden="1">#REF!</definedName>
    <definedName name="BExMNW6NIOK4PW2K16RX2DT8BCKP" hidden="1">#REF!</definedName>
    <definedName name="BExMO9IOWKTWHO8LQJJQI5P3INWY" hidden="1">#N/A</definedName>
    <definedName name="BExMOA9QEMJ0JIPSSJ2SGRRI9ELB" hidden="1">#REF!</definedName>
    <definedName name="BExMOI29DOEK5R1A5QZPUDKF7N6T" hidden="1">#N/A</definedName>
    <definedName name="BExMOJ9GY6AQGI153FV703AE296H" hidden="1">#REF!</definedName>
    <definedName name="BExMP06Y7JRUYXTNBLZEZIIFMP8Z" hidden="1">#REF!</definedName>
    <definedName name="BExMPAJ5AJAXGKGK3F6H3ODS6RF4" hidden="1">#N/A</definedName>
    <definedName name="BExMPD2X55FFBVJ6CBUKNPROIOEU" hidden="1">#N/A</definedName>
    <definedName name="BExMPFMKCFVN5Y2ESB5IT3JTH2IX" hidden="1">#REF!</definedName>
    <definedName name="BExMPGTVPYQ1ACGV1RRRS5LYB125" hidden="1">#REF!</definedName>
    <definedName name="BExMPGZ848E38FUH1JBQN97DGWAT" hidden="1">#N/A</definedName>
    <definedName name="BExMPLBKFPJM4GF27I2D45X0U9QF" hidden="1">#REF!</definedName>
    <definedName name="BExMPMTICOSMQENOFKQ18K0ZT4S8" hidden="1">#N/A</definedName>
    <definedName name="BExMPMZ07II0R4KGWQQ7PGS3RZS4" hidden="1">#N/A</definedName>
    <definedName name="BExMPOBH04JMDO6Z8DMSEJZM4ANN" hidden="1">#N/A</definedName>
    <definedName name="BExMPSD77XQ3HA6A4FZOJK8G2JP3" hidden="1">#N/A</definedName>
    <definedName name="BExMQ41ZQNCI291UVV7EBWD8RXWS" hidden="1">#REF!</definedName>
    <definedName name="BExMQ4I3Q7F0BMPHSFMFW9TZ87UD" hidden="1">#N/A</definedName>
    <definedName name="BExMQ4SWDWI4N16AZ0T5CJ6HH8WC" hidden="1">#N/A</definedName>
    <definedName name="BExMQ71WHW50GVX45JU951AGPLFQ" hidden="1">#N/A</definedName>
    <definedName name="BExMQGXSLPT4A6N47LE6FBVHWBOF" hidden="1">#N/A</definedName>
    <definedName name="BExMQSBR7PL4KLB1Q4961QO45Y4G" hidden="1">#N/A</definedName>
    <definedName name="BExMR1MA4I1X77714ZEPUVC8W398" hidden="1">#N/A</definedName>
    <definedName name="BExMR4GUTFCN4RD7H81IOKECLEG3" hidden="1">#REF!</definedName>
    <definedName name="BExMR8YQHA7N77HGHY4Y6R30I3XT" hidden="1">#N/A</definedName>
    <definedName name="BExMRENOIARWRYOIVPDIEBVNRDO7" hidden="1">#N/A</definedName>
    <definedName name="BExMRP5C9V3XNIT2DRA9I6G73H2V" hidden="1">#REF!</definedName>
    <definedName name="BExMRPG54LNH7HRC92MBSUT6UL6L" hidden="1">#REF!</definedName>
    <definedName name="BExMRQHUEHGF2FS4LCB0THFELGDI" hidden="1">#N/A</definedName>
    <definedName name="BExMRRJNUMGRSDD5GGKKGEIZ6FTS" hidden="1">#N/A</definedName>
    <definedName name="BExMRRUHDOP87KZ3VYUKPCX4D4JG" hidden="1">#REF!</definedName>
    <definedName name="BExMRU3ACIU0RD2BNWO55LH5U2BR" hidden="1">#N/A</definedName>
    <definedName name="BExMSM9I7XZ0BC793Y8GWVJNG1V9" hidden="1">#REF!</definedName>
    <definedName name="BExMSQRCC40AP8BDUPL2I2DNC210" hidden="1">#N/A</definedName>
    <definedName name="BExO4J9LR712G00TVA82VNTG8O7H" hidden="1">#N/A</definedName>
    <definedName name="BExO4M9K2CBU94O8MQ66XTL8BVK4" hidden="1">#N/A</definedName>
    <definedName name="BExO4P9G3CC5P66YXQJ1MQZE3Q3L" hidden="1">#REF!</definedName>
    <definedName name="BExO4Q5T1IO39TUFXG41PZPWD8H5" hidden="1">#REF!</definedName>
    <definedName name="BExO55G2KVZ7MIJ30N827CLH0I2A" hidden="1">#N/A</definedName>
    <definedName name="BExO5A8PZD9EUHC5CMPU6N3SQ15L" hidden="1">#N/A</definedName>
    <definedName name="BExO5XMAHL7CY3X0B1OPKZ28DCJ5" hidden="1">#N/A</definedName>
    <definedName name="BExO66LZJKY4PTQVREELI6POS4AY" hidden="1">#N/A</definedName>
    <definedName name="BExO6LLHCYTF7CIVHKAO0NMET14Q" hidden="1">#N/A</definedName>
    <definedName name="BExO6MN53L63FI6CINVH1HAE93OS" hidden="1">#REF!</definedName>
    <definedName name="BExO79F5MMXTDAK30TW6ROGJ26I5" hidden="1">#REF!</definedName>
    <definedName name="BExO7A0RAM8VLJ9WVOS0CNSGVOZA" hidden="1">#REF!</definedName>
    <definedName name="BExO7OUQS3XTUQ2LDKGQ8AAQ3OJJ" hidden="1">#N/A</definedName>
    <definedName name="BExO7RUSODZC2NQZMT2AFSMV2ONF" hidden="1">#N/A</definedName>
    <definedName name="BExO7TI1OHCUL4DCSLXVPUV8S2QZ" hidden="1">#REF!</definedName>
    <definedName name="BExO7W1PSMP8KLLJ6LI9QUDVQEVV" hidden="1">#REF!</definedName>
    <definedName name="BExO85HMYXZJ7SONWBKKIAXMCI3C" hidden="1">#N/A</definedName>
    <definedName name="BExO863922O4PBGQMUNEQKGN3K96" hidden="1">#N/A</definedName>
    <definedName name="BExO89ZIOXN0HOKHY24F7HDZ87UT" hidden="1">#N/A</definedName>
    <definedName name="BExO8CDTBCABLEUD6PE2UM2EZ6C4" hidden="1">#N/A</definedName>
    <definedName name="BExO8IZ05ZG0XVOL3W41KBQE176A" hidden="1">#N/A</definedName>
    <definedName name="BExO8TM4L261JTCSQ24FHE73242J" hidden="1">#REF!</definedName>
    <definedName name="BExO8TM5V5CFSV5A13AYOWY4NGRS" hidden="1">#REF!</definedName>
    <definedName name="BExO8UTAGQWDBQZEEF4HUNMLQCVU" hidden="1">#N/A</definedName>
    <definedName name="BExO937E20IHMGQOZMECL3VZC7OX" hidden="1">#N/A</definedName>
    <definedName name="BExO94UTJKQQ7TJTTJRTSR70YVJC" hidden="1">#N/A</definedName>
    <definedName name="BExO9J3A438976RXIUX5U9SU5T55" hidden="1">#N/A</definedName>
    <definedName name="BExO9RS5RXFJ1911HL3CCK6M74EP" hidden="1">#N/A</definedName>
    <definedName name="BExO9SDRI1M6KMHXSG3AE5L0F2U3" hidden="1">#N/A</definedName>
    <definedName name="BExO9V2U2YXAY904GYYGU6TD8Y7M" hidden="1">#N/A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PCFFR0PYWK5586GQNJKA9WD" hidden="1">#REF!</definedName>
    <definedName name="BExOAQ3GKCT7YZW1EMVU3EILSZL2" hidden="1">#N/A</definedName>
    <definedName name="BExOB886RIKYRO6D0LXJDAB2M84Z" hidden="1">#REF!</definedName>
    <definedName name="BExOB9KT2THGV4SPLDVFTFXS4B14" hidden="1">#N/A</definedName>
    <definedName name="BExOBEZ0IE2WBEYY3D3CMRI72N1K" hidden="1">#N/A</definedName>
    <definedName name="BExOBIPU8760ITY0C8N27XZ3KWEF" hidden="1">#N/A</definedName>
    <definedName name="BExOBM0I5L0MZ1G4H9MGMD87SBMZ" hidden="1">#N/A</definedName>
    <definedName name="BExOBNNWXJI9Y0IQ9VT4NMZCB3SW" hidden="1">#REF!</definedName>
    <definedName name="BExOBOUXMP88KJY2BX2JLUJH5N0K" hidden="1">#N/A</definedName>
    <definedName name="BExOBP0FKQ4SVR59FB48UNLKCOR6" hidden="1">#N/A</definedName>
    <definedName name="BExOBYAVUCQ0IGM0Y6A75QHP0Q1A" hidden="1">#N/A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#N/A</definedName>
    <definedName name="BExOC5N65O45B1T7HKCLCT3AZ350" hidden="1">#REF!</definedName>
    <definedName name="BExOC7LCVAJC36Q60I8PKPCD0T1S" hidden="1">#REF!</definedName>
    <definedName name="BExOCBSF3XGO9YJ23LX2H78VOUR7" hidden="1">#N/A</definedName>
    <definedName name="BExOCKXFMOW6WPFEVX1I7R7FNDSS" hidden="1">#N/A</definedName>
    <definedName name="BExOCQX7MZG1R6UPBHNGI606SL8K" hidden="1">#REF!</definedName>
    <definedName name="BExOCVPTZHJ6HQLP19W5ZP46K5WR" hidden="1">#REF!</definedName>
    <definedName name="BExOCYEXOB95DH5NOB0M5NOYX398" hidden="1">#N/A</definedName>
    <definedName name="BExOD4ERMDMFD8X1016N4EXOUR0S" hidden="1">#N/A</definedName>
    <definedName name="BExOD55RS7BQUHRQ6H3USVGKR0P7" hidden="1">#N/A</definedName>
    <definedName name="BExODEWDDEABM4ZY3XREJIBZ8IVP" hidden="1">#N/A</definedName>
    <definedName name="BExODNLAA1L7WQ9ZQX6A1ZOXK9VR" hidden="1">#N/A</definedName>
    <definedName name="BExODZFEIWV26E8RFU7XQYX1J458" hidden="1">#N/A</definedName>
    <definedName name="BExOE89QWLYZ033JJYOXL9EN126C" hidden="1">#REF!</definedName>
    <definedName name="BExOEBKG55EROA2VL360A06LKASE" hidden="1">#N/A</definedName>
    <definedName name="BExOERG5LWXYYEN1DY1H2FWRJS9T" hidden="1">#N/A</definedName>
    <definedName name="BExOEV1S6JJVO5PP4BZ20SNGZR7D" hidden="1">#N/A</definedName>
    <definedName name="BExOF5ZJR1UJ9IQRGDTEZM7GPQX4" hidden="1">#REF!</definedName>
    <definedName name="BExOFEDNCYI2TPTMQ8SJN3AW4YMF" hidden="1">#N/A</definedName>
    <definedName name="BExOFJH1W33H5R9GH680DNXTZ0ZN" hidden="1">#REF!</definedName>
    <definedName name="BExOFN2CCI1J0EUWG6CV07EKJOT7" hidden="1">#REF!</definedName>
    <definedName name="BExOFVLXVD6RVHSQO8KZOOACSV24" hidden="1">#N/A</definedName>
    <definedName name="BExOG1AZCK9QN09SNEN2DTTFFCLJ" hidden="1">#REF!</definedName>
    <definedName name="BExOG1GGPOEJA8YA0I1O3W14XUEJ" hidden="1">#N/A</definedName>
    <definedName name="BExOG2SW3XOGP9VAPQ3THV3VWV12" hidden="1">#N/A</definedName>
    <definedName name="BExOG45J81K4OPA40KW5VQU54KY3" hidden="1">#N/A</definedName>
    <definedName name="BExOGFE2SCL8HHT4DFAXKLUTJZOG" hidden="1">#N/A</definedName>
    <definedName name="BExOGJ4VLARTBR47C5NK6GNNY4UV" hidden="1">#REF!</definedName>
    <definedName name="BExOGT6D0LJ3C22RDW8COECKB1J5" hidden="1">#N/A</definedName>
    <definedName name="BExOGTMI1HT31M1RGWVRAVHAK7DE" hidden="1">#N/A</definedName>
    <definedName name="BExOGXO9JE5XSE9GC3I6O21UEKAO" hidden="1">#N/A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#N/A</definedName>
    <definedName name="BExOHBB43JS54D6MARIQR5PJNUDG" hidden="1">#REF!</definedName>
    <definedName name="BExOHJZZP978OPP4XMQ7NQWXVFEX" hidden="1">#REF!</definedName>
    <definedName name="BExOHL75H3OT4WAKKPUXIVXWFVDS" hidden="1">#N/A</definedName>
    <definedName name="BExOHLHXXJL6363CC082M9M5VVXQ" hidden="1">#N/A</definedName>
    <definedName name="BExOHNAO5UDXSO73BK2ARHWKS90Y" hidden="1">#N/A</definedName>
    <definedName name="BExOHR1G1I9A9CI1HG94EWBLWNM2" hidden="1">#N/A</definedName>
    <definedName name="BExOHTQPP8LQ98L6PYUI6QW08YID" hidden="1">#N/A</definedName>
    <definedName name="BExOHX6Q6NJI793PGX59O5EKTP4G" hidden="1">#N/A</definedName>
    <definedName name="BExOI5VMTHH7Y8MQQ1N635CHYI0P" hidden="1">#N/A</definedName>
    <definedName name="BExOI96C166LZRJDZ0F9410I29TV" hidden="1">#REF!</definedName>
    <definedName name="BExOIEVCP4Y6VDS23AK84MCYYHRT" hidden="1">#N/A</definedName>
    <definedName name="BExOIHPQIXR0NDR5WD01BZKPKEO3" hidden="1">#N/A</definedName>
    <definedName name="BExOIM7L0Z3LSII9P7ZTV4KJ8RMA" hidden="1">#N/A</definedName>
    <definedName name="BExOIN9ETPA87K6NINBIFRSWHK4C" hidden="1">#REF!</definedName>
    <definedName name="BExOIWJVMJ6MG6JC4SPD1L00OHU1" hidden="1">#N/A</definedName>
    <definedName name="BExOIYCN8Z4JK3OOG86KYUCV0ME8" hidden="1">#N/A</definedName>
    <definedName name="BExOJ1XYRKZ3IHR4RLZGMIPDXZ2R" hidden="1">#REF!</definedName>
    <definedName name="BExOJ3AKZ9BCBZT3KD8WMSLK6MN2" hidden="1">#N/A</definedName>
    <definedName name="BExOJ7SH04PAT07MEVAQJ9RMAM24" hidden="1">#REF!</definedName>
    <definedName name="BExOJ7XQK71I4YZDD29AKOOWZ47E" hidden="1">#N/A</definedName>
    <definedName name="BExOJB8HAAGNOUA92ZP8WPW4LNW9" hidden="1">#REF!</definedName>
    <definedName name="BExOJM0W6XGSW5MXPTTX0GNF6SFT" hidden="1">#N/A</definedName>
    <definedName name="BExOJXEUJJ9SYRJXKYYV2NCCDT2R" hidden="1">#N/A</definedName>
    <definedName name="BExOK0EQYM9JUMAGWOUN7QDH7VMZ" hidden="1">#N/A</definedName>
    <definedName name="BExOK4WM9O7QNG6O57FOASI5QSN1" hidden="1">#N/A</definedName>
    <definedName name="BExOKALMRG8DCNFE2TU3GVQNB5QN" hidden="1">#REF!</definedName>
    <definedName name="BExOKCECQSFWA99RY6KEDPH30KT6" hidden="1">#REF!</definedName>
    <definedName name="BExOKDAQ31PVS0Q7NXOF66C24GYL" hidden="1">#REF!</definedName>
    <definedName name="BExOKKHOPWUVRJGQJ5ONR2U40JX8" hidden="1">#N/A</definedName>
    <definedName name="BExOKO34TA9XYUZZCXN78ABZR4X3" localSheetId="13" hidden="1">[291]Graph!$I$11:$J$11</definedName>
    <definedName name="BExOKO34TA9XYUZZCXN78ABZR4X3" localSheetId="11" hidden="1">[291]Graph!$I$11:$J$11</definedName>
    <definedName name="BExOKO34TA9XYUZZCXN78ABZR4X3" hidden="1">[292]Graph!$I$11:$J$11</definedName>
    <definedName name="BExOKTXMJP351VXKH8VT6SXUNIMF" hidden="1">#N/A</definedName>
    <definedName name="BExOKU8GMLOCNVORDE329819XN67" hidden="1">#N/A</definedName>
    <definedName name="BExOL0Z3Z7IAMHPB91EO2MF49U57" hidden="1">#N/A</definedName>
    <definedName name="BExOL7KH12VAR0LG741SIOJTLWFD" hidden="1">#N/A</definedName>
    <definedName name="BExOLB5SC7VD8OG53K8II93SAENQ" hidden="1">#REF!</definedName>
    <definedName name="BExOLD411QWFX4FN11349510DRJ8" hidden="1">#REF!</definedName>
    <definedName name="BExOLE5UOPQP2J0XMSTAMNGMB7ES" hidden="1">#REF!</definedName>
    <definedName name="BExOLICXFHJLILCJVFMJE5MGGWKR" hidden="1">#N/A</definedName>
    <definedName name="BExOLOI0WJS3QC12I3ISL0D9AWOF" hidden="1">#N/A</definedName>
    <definedName name="BExOLPZY6P5XPZESWCIXVKCE954L" hidden="1">#REF!</definedName>
    <definedName name="BExOLYZNCQU9YFRCJTSR1R7098U7" hidden="1">#REF!</definedName>
    <definedName name="BExOLYZNG5RBD0BTS1OEZJNU92Q5" hidden="1">#N/A</definedName>
    <definedName name="BExOM3HIJ3UZPOKJI68KPBJAHPDC" hidden="1">#N/A</definedName>
    <definedName name="BExOMBFCBGGM6KO5RX1LMJ0M22S4" hidden="1">#REF!</definedName>
    <definedName name="BExOMI672TH8VPB5MGW4I7CD339Q" hidden="1">#REF!</definedName>
    <definedName name="BExOMKPURE33YQ3K1JG9NVQD4W49" hidden="1">#N/A</definedName>
    <definedName name="BExOMP7NGCLUNFK50QD2LPKRG078" hidden="1">#N/A</definedName>
    <definedName name="BExOMU0A6XMY48SZRYL4WQZD13BI" hidden="1">#N/A</definedName>
    <definedName name="BExOMVT0HSNC59DJP4CLISASGHKL" hidden="1">#N/A</definedName>
    <definedName name="BExON0AX35F2SI0UCVMGWGVIUNI3" hidden="1">#N/A</definedName>
    <definedName name="BExON41U4296DV3DPG6I5EF3OEYF" hidden="1">#N/A</definedName>
    <definedName name="BExON8UB96J8UZO1ZX4IVWLM8DGA" hidden="1">#REF!</definedName>
    <definedName name="BExONB3A7CO4YD8RB41PHC93BQ9M" hidden="1">#N/A</definedName>
    <definedName name="BExONFL4TFXSXWK3WNKGBKED9MO0" hidden="1">#REF!</definedName>
    <definedName name="BExONFQH6UUXF8V0GI4BRIST9RFO" hidden="1">#N/A</definedName>
    <definedName name="BExONIL1EPN8W1SVF4S473NVT9G0" hidden="1">#REF!</definedName>
    <definedName name="BExONIL31DZWU7IFVN3VV0XTXJA1" hidden="1">#N/A</definedName>
    <definedName name="BExONJ1BU17R0F5A2UP1UGJBOGKS" hidden="1">#N/A</definedName>
    <definedName name="BExONKJ4Y517MSIBCY6G01799JMJ" hidden="1">#REF!</definedName>
    <definedName name="BExONNZ9VMHVX3J6NLNJY7KZA61O" hidden="1">#N/A</definedName>
    <definedName name="BExONRQ1BAA4F3TXP2MYQ4YCZ09S" hidden="1">#N/A</definedName>
    <definedName name="BExONVBIXX436X1BG1TMAO4S9LD0" hidden="1">#REF!</definedName>
    <definedName name="BExOO1WWIZSGB0YTGKESB45TSVMZ" hidden="1">#N/A</definedName>
    <definedName name="BExOO4B8FPAFYPHCTYTX37P1TQM5" hidden="1">#N/A</definedName>
    <definedName name="BExOOIULUDOJRMYABWV5CCL906X6" hidden="1">#N/A</definedName>
    <definedName name="BExOORE1DP6UVW28XJX2VS05649B" hidden="1">#REF!</definedName>
    <definedName name="BExOOTN0KTXJCL7E476XBN1CJ553" hidden="1">#N/A</definedName>
    <definedName name="BExOOVQK1Y9LQXS33BPDEWZTUOKA" hidden="1">#REF!</definedName>
    <definedName name="BExOP9DEBV5W5P4Q25J3XCJBP5S9" hidden="1">#N/A</definedName>
    <definedName name="BExOPFNYRBL0BFM23LZBJTADNOE4" hidden="1">#N/A</definedName>
    <definedName name="BExOPINVFSIZMCVT9YGT2AODVCX3" hidden="1">#N/A</definedName>
    <definedName name="BExOPJV0G43Z50LNI0UWME9NPU9S" hidden="1">#REF!</definedName>
    <definedName name="BExOQ1JN4SAC44RTMZIGHSW023WA" hidden="1">#N/A</definedName>
    <definedName name="BExOQ256YMF115DJL3KBPNKABJ90" hidden="1">#N/A</definedName>
    <definedName name="BExQ19DEUOLC11IW32E2AMVZLFF1" hidden="1">#N/A</definedName>
    <definedName name="BExQ1FD6KISGYU1JWEQ4G243ZPVD" hidden="1">#N/A</definedName>
    <definedName name="BExQ1X1RE71HCCMKWV64X8HPHR0R" hidden="1">#REF!</definedName>
    <definedName name="BExQ29C73XR33S3668YYSYZAIHTG" hidden="1">#N/A</definedName>
    <definedName name="BExQ2FS228IUDUP2023RA1D4AO4C" hidden="1">#N/A</definedName>
    <definedName name="BExQ2L0XYWLY9VPZWXYYFRIRQRJ1" hidden="1">#N/A</definedName>
    <definedName name="BExQ2M841F5Z1BQYR8DG5FKK0LIU" hidden="1">#N/A</definedName>
    <definedName name="BExQ2MIWLHNKYN9O70NCBXLZ58CB" hidden="1">#N/A</definedName>
    <definedName name="BExQ300G8I8TK45A0MVHV15422EU" hidden="1">#N/A</definedName>
    <definedName name="BExQ39R28MXSG2SEV956F0KZ20AN" hidden="1">#N/A</definedName>
    <definedName name="BExQ3D1P3M5Z3HLMEZ17E0BLEE4U" hidden="1">#N/A</definedName>
    <definedName name="BExQ3O4W7QF8BOXTUT4IOGF6YKUD" hidden="1">#N/A</definedName>
    <definedName name="BExQ3PXOWSN8561ZR8IEY8ZASI3B" hidden="1">#N/A</definedName>
    <definedName name="BExQ3TZF04IPY0B0UG9CQQ5736UA" hidden="1">#N/A</definedName>
    <definedName name="BExQ41BOL730OSEM60CEMAMP4ARQ" hidden="1">#REF!</definedName>
    <definedName name="BExQ42IU9MNDYLODP41DL6YTZMAR" hidden="1">#N/A</definedName>
    <definedName name="BExQ452HF7N1HYPXJXQ8WD6SOWUV" hidden="1">#N/A</definedName>
    <definedName name="BExQ499KBJ5W7A1G293A0K14EVQB" hidden="1">#N/A</definedName>
    <definedName name="BExQ4B7POI99PDADP2A39YRE7RD2" hidden="1">#REF!</definedName>
    <definedName name="BExQ4B7Q3NN5PZMR9C0YCQ9KMIUO" hidden="1">#REF!</definedName>
    <definedName name="BExQ4BTBSHPHVEDRCXC2ROW8PLFC" hidden="1">#N/A</definedName>
    <definedName name="BExQ4DGKF54SRKQUTUT4B1CZSS62" hidden="1">#N/A</definedName>
    <definedName name="BExQ4T74LQ5PYTV1MUQUW75A4BDY" hidden="1">#N/A</definedName>
    <definedName name="BExQ4VAMMKKMBDUHD2QN0XUHUXXU" localSheetId="13" hidden="1">#REF!</definedName>
    <definedName name="BExQ4VAMMKKMBDUHD2QN0XUHUXXU" localSheetId="11" hidden="1">#REF!</definedName>
    <definedName name="BExQ4VAMMKKMBDUHD2QN0XUHUXXU" hidden="1">#REF!</definedName>
    <definedName name="BExQ4XJHD7EJCNH7S1MJDZJ2MNWG" hidden="1">#N/A</definedName>
    <definedName name="BExQ5039ZCEWBUJHU682G4S89J03" hidden="1">#N/A</definedName>
    <definedName name="BExQ53U1WPQDQWX1BVV1GSXRBF6E" hidden="1">#REF!</definedName>
    <definedName name="BExQ56Z9W6YHZHRXOFFI8EFA7CDI" hidden="1">#N/A</definedName>
    <definedName name="BExQ57L0QHN79JNXK0ALW08LRMLC" hidden="1">#REF!</definedName>
    <definedName name="BExQ5KX3Z668H1KUCKZ9J24HUQ1F" hidden="1">#N/A</definedName>
    <definedName name="BExQ5SPMSOCJYLAY20NB5A6O32RE" hidden="1">#N/A</definedName>
    <definedName name="BExQ5UICMGTMK790KTLK49MAGXRC" hidden="1">#N/A</definedName>
    <definedName name="BExQ5VEQEIJO7YY80OJTA3XRQYJ9" hidden="1">#N/A</definedName>
    <definedName name="BExQ5YUUK9FD0QGTY4WD0W90O7OL" hidden="1">#N/A</definedName>
    <definedName name="BExQ63793YQ9BH7JLCNRIATIGTRG" hidden="1">#N/A</definedName>
    <definedName name="BExQ6CN1EF2UPZ57ZYMGK8TUJQSS" hidden="1">#N/A</definedName>
    <definedName name="BExQ6JJ6GQ820H268M24Q000VLS5" hidden="1">#REF!</definedName>
    <definedName name="BExQ6M2YXJ8AMRJF3QGHC40ADAHZ" hidden="1">#N/A</definedName>
    <definedName name="BExQ6M8B0X44N9TV56ATUVHGDI00" hidden="1">#N/A</definedName>
    <definedName name="BExQ6NKT7GLCK5DO3FT99FA0VH7Y" hidden="1">#REF!</definedName>
    <definedName name="BExQ6PIZEB3532T46HXOTSDMM8XR" hidden="1">#REF!</definedName>
    <definedName name="BExQ6POH065GV0I74XXVD0VUPBJW" hidden="1">#N/A</definedName>
    <definedName name="BExQ6WV9KPSMXPPLGZ3KK4WNYTHU" hidden="1">#N/A</definedName>
    <definedName name="BExQ6XRSM2DM7SQM3P2FNIVC81CJ" hidden="1">#REF!</definedName>
    <definedName name="BExQ76GIRFFP2PG449JJM80EO5O0" hidden="1">#REF!</definedName>
    <definedName name="BExQ76WRZV0MS399XRQSNQUB6B27" hidden="1">#REF!</definedName>
    <definedName name="BExQ783XTMM2A9I3UKCFWJH1PP2N" hidden="1">#N/A</definedName>
    <definedName name="BExQ79LX01ZPQB8EGD1ZHR2VK2H3" hidden="1">#N/A</definedName>
    <definedName name="BExQ7B3V9MGDK2OIJ61XXFBFLJFZ" hidden="1">#N/A</definedName>
    <definedName name="BExQ7CB046NVPF9ZXDGA7OXOLSLX" hidden="1">#N/A</definedName>
    <definedName name="BExQ7IWDCGGOO1HTJ97YGO1CK3R9" hidden="1">#N/A</definedName>
    <definedName name="BExQ7JNFIEGS2HKNBALH3Q2N5G7Z" hidden="1">#N/A</definedName>
    <definedName name="BExQ7L57ITLDUWB9DDWTZ2DYOGPZ" hidden="1">#REF!</definedName>
    <definedName name="BExQ7MY3U2Z1IZ71U5LJUD00VVB4" hidden="1">#N/A</definedName>
    <definedName name="BExQ7NUC0NYZM41F4MA8OXQZY3B3" localSheetId="13" hidden="1">[291]Table!$F$8:$G$8</definedName>
    <definedName name="BExQ7NUC0NYZM41F4MA8OXQZY3B3" localSheetId="11" hidden="1">[291]Table!$F$8:$G$8</definedName>
    <definedName name="BExQ7NUC0NYZM41F4MA8OXQZY3B3" hidden="1">[292]Table!$F$8:$G$8</definedName>
    <definedName name="BExQ7XL1FIYPP42CTVM2GJQR8ODN" hidden="1">#N/A</definedName>
    <definedName name="BExQ7XL2Q1GVUFL1F9KK0K0EXMWG" hidden="1">#N/A</definedName>
    <definedName name="BExQ81MN96PFDUYW5QX63SC9BG9A" hidden="1">#REF!</definedName>
    <definedName name="BExQ8469L3ZRZ3KYZPYMSJIDL7Y5" hidden="1">#N/A</definedName>
    <definedName name="BExQ84MJB94HL3BWRN50M4NCB6Z0" hidden="1">#N/A</definedName>
    <definedName name="BExQ8583ZE00NW7T9OF11OT9IA14" hidden="1">#N/A</definedName>
    <definedName name="BExQ8A0RPE3IMIFIZLUE7KD2N21W" hidden="1">#N/A</definedName>
    <definedName name="BExQ8ABK6H1ADV2R2OYT8NFFYG2N" hidden="1">#N/A</definedName>
    <definedName name="BExQ8DM90XJ6GCJIK9LC5O82I2TJ" hidden="1">#N/A</definedName>
    <definedName name="BExQ8DRP2OEBL5ACIASNLR5K0EEB" hidden="1">#REF!</definedName>
    <definedName name="BExQ8G0K46ZORA0QVQTDI7Z8LXGF" hidden="1">#N/A</definedName>
    <definedName name="BExQ8O3WEU8HNTTGKTW5T0QSKCLP" hidden="1">#N/A</definedName>
    <definedName name="BExQ8U95JXE2ZGDDWOEHH46ENO5L" hidden="1">#REF!</definedName>
    <definedName name="BExQ8UUP7KQWLXPL81ZMF3AC1K7V" hidden="1">#REF!</definedName>
    <definedName name="BExQ8ZCEDBOBJA3D9LDP5TU2WYGR" hidden="1">#N/A</definedName>
    <definedName name="BExQ94LAW6MAQBWY25WTBFV5PPZJ" hidden="1">#N/A</definedName>
    <definedName name="BExQ97QIPOSSRK978N8P234Y1XA4" hidden="1">#N/A</definedName>
    <definedName name="BExQ9DQATTM64NGUOQWM96CIR7J1" hidden="1">#REF!</definedName>
    <definedName name="BExQ9DVR0WJQK432BJFWT5WHPMRB" hidden="1">#REF!</definedName>
    <definedName name="BExQ9E6FBAXTHGF3RXANFIA77GXP" hidden="1">#N/A</definedName>
    <definedName name="BExQ9F2YH4UUCCMQITJ475B3S3NP" hidden="1">#N/A</definedName>
    <definedName name="BExQ9KX9734KIAK7IMRLHCPYDHO2" hidden="1">#N/A</definedName>
    <definedName name="BExQ9L81FF4I7816VTPFBDWVU4CW" hidden="1">#N/A</definedName>
    <definedName name="BExQ9M4E2ACZOWWWP1JJIQO8AHUM" hidden="1">#N/A</definedName>
    <definedName name="BExQ9UTANMJCK7LJ4OQMD6F2Q01L" hidden="1">#N/A</definedName>
    <definedName name="BExQ9ZLYHWABXAA9NJDW8ZS0UQ9P" hidden="1">#N/A</definedName>
    <definedName name="BExQA07IWN6O3OI4H7SU9E9UBKVZ" hidden="1">#REF!</definedName>
    <definedName name="BExQA324HSCK40ENJUT9CS9EC71B" hidden="1">#N/A</definedName>
    <definedName name="BExQA4PDW6CN1RVW45VGFZ8OGMY6" hidden="1">#REF!</definedName>
    <definedName name="BExQA55GY0STSNBWQCWN8E31ZXCS" hidden="1">#N/A</definedName>
    <definedName name="BExQA9HZIN9XEMHEEVHT99UU9Z82" hidden="1">#N/A</definedName>
    <definedName name="BExQAELFYH92K8CJL155181UDORO" hidden="1">#N/A</definedName>
    <definedName name="BExQAG8PP8R5NJKNQD1U4QOSD6X5" hidden="1">#N/A</definedName>
    <definedName name="BExQB60LYU5OKLWQUU5GMV0942W3" hidden="1">#REF!</definedName>
    <definedName name="BExQB6WYCJ2NAEL801BCC8P9XGS4" hidden="1">#N/A</definedName>
    <definedName name="BExQBDICMZTSA1X73TMHNO4JSFLN" hidden="1">#N/A</definedName>
    <definedName name="BExQBEER6CRCRPSSL61S0OMH57ZA" hidden="1">#N/A</definedName>
    <definedName name="BExQBIGGY5TXI2FJVVZSLZ0LTZYH" hidden="1">#N/A</definedName>
    <definedName name="BExQBM1RUSIQ85LLMM2159BYDPIP" hidden="1">#N/A</definedName>
    <definedName name="BExQBPSOZ47V81YAEURP0NQJNTJH" hidden="1">#N/A</definedName>
    <definedName name="BExQC5TWT21CGBKD0IHAXTIN2QB8" hidden="1">#N/A</definedName>
    <definedName name="BExQC94JL9F5GW4S8DQCAF4WB2DA" hidden="1">#N/A</definedName>
    <definedName name="BExQCI9M5F9BX0WO90T8KQKXJECZ" hidden="1">#REF!</definedName>
    <definedName name="BExQCKTD8AT0824LGWREXM1B5D1X" hidden="1">#N/A</definedName>
    <definedName name="BExQCL457VW6QHB0GFBFBFJF57JM" localSheetId="13" hidden="1">#REF!</definedName>
    <definedName name="BExQCL457VW6QHB0GFBFBFJF57JM" localSheetId="11" hidden="1">#REF!</definedName>
    <definedName name="BExQCL457VW6QHB0GFBFBFJF57JM" hidden="1">#REF!</definedName>
    <definedName name="BExQD571YWOXKR2SX85K5MKQ0AO2" hidden="1">#N/A</definedName>
    <definedName name="BExQDB6VCHN8PNX8EA6JNIEQ2JC2" hidden="1">#N/A</definedName>
    <definedName name="BExQDE1B6U2Q9B73KBENABP71YM1" hidden="1">#N/A</definedName>
    <definedName name="BExQDGQCN7ZW41QDUHOBJUGQAX40" hidden="1">#N/A</definedName>
    <definedName name="BExQDYKFUHWMC08Q6LD9K5CGQLSZ" hidden="1">#REF!</definedName>
    <definedName name="BExQE6IAA3QFZ6TX9BXPJISLE0Q1" hidden="1">#REF!</definedName>
    <definedName name="BExQEC7BRIJ30PTU3UPFOIP2HPE3" hidden="1">#N/A</definedName>
    <definedName name="BExQEJUD5RQJ325ULPV2E4W8QAL6" hidden="1">#REF!</definedName>
    <definedName name="BExQEMUA4HEFM4OVO8M8MA8PIAW1" hidden="1">#N/A</definedName>
    <definedName name="BExQEQ4XZQFIKUXNU9H7WE7AMZ1U" hidden="1">#N/A</definedName>
    <definedName name="BExQF00ZDAC842R706797DN4H4HE" hidden="1">#REF!</definedName>
    <definedName name="BExQF1OEB07CRAP6ALNNMJNJ3P2D" hidden="1">#N/A</definedName>
    <definedName name="BExQF9X2AQPFJZTCHTU5PTTR0JAH" hidden="1">#N/A</definedName>
    <definedName name="BExQFC0M9KKFMQKPLPEO2RQDB7MM" hidden="1">#N/A</definedName>
    <definedName name="BExQFEEV7627R8TYZCM28C6V6WHE" hidden="1">#N/A</definedName>
    <definedName name="BExQFEK8NUD04X2OBRA275ADPSDL" hidden="1">#N/A</definedName>
    <definedName name="BExQFGYIWDR4W0YF7XR6E4EWWJ02" hidden="1">#N/A</definedName>
    <definedName name="BExQFMNOOBC2XE1R03V1MF8QJSDG" hidden="1">#REF!</definedName>
    <definedName name="BExQFNPE0JNBFPGM91B5GNSDG31N" hidden="1">#REF!</definedName>
    <definedName name="BExQFPNFKA36IAPS22LAUMBDI4KE" hidden="1">#N/A</definedName>
    <definedName name="BExQFPSWEMA8WBUZ4WK20LR13VSU" hidden="1">#N/A</definedName>
    <definedName name="BExQFVSPOSCCPF1TLJPIWYWYB8A9" hidden="1">#N/A</definedName>
    <definedName name="BExQFWJQXNQAW6LUMOEDS6KMJMYL" hidden="1">#N/A</definedName>
    <definedName name="BExQG7XQ4CM7VYIF5TQ4N2JRMFUM" hidden="1">#REF!</definedName>
    <definedName name="BExQG8TYRD2G42UA5ZPCRLNKUDMX" hidden="1">#N/A</definedName>
    <definedName name="BExQGDS3AMZ3SA28DBKXLGQYXB5S" hidden="1">#REF!</definedName>
    <definedName name="BExQGFKTOP6WGJAF2OI8PXQPMWT4" hidden="1">#REF!</definedName>
    <definedName name="BExQGMM9RZL83B2Z0ZZPHKUY6VTK" hidden="1">#REF!</definedName>
    <definedName name="BExQGO48J9MPCDQ96RBB9UN9AIGT" hidden="1">#N/A</definedName>
    <definedName name="BExQGSBB6MJWDW7AYWA0MSFTXKRR" hidden="1">#N/A</definedName>
    <definedName name="BExQH0UURAJ13AVO5UI04HSRGVYW" hidden="1">#N/A</definedName>
    <definedName name="BExQH6ZZY0NR8SE48PSI9D0CU1TC" hidden="1">#N/A</definedName>
    <definedName name="BExQH9P2MCXAJOVEO4GFQT6MNW22" hidden="1">#N/A</definedName>
    <definedName name="BExQHCZSBYUY8OKKJXFYWKBBM6AH" hidden="1">#N/A</definedName>
    <definedName name="BExQHHSETDKAVRUGMC5D47IPK3KT" hidden="1">#REF!</definedName>
    <definedName name="BExQHJQMOE6MX5P7EEV9O1XC8S40" hidden="1">#REF!</definedName>
    <definedName name="BExQHPKXZ1K33V2F90NZIQRZYIAW" hidden="1">#N/A</definedName>
    <definedName name="BExQHTXAZ9QV45VSJ394O1S2AVNF" hidden="1">#REF!</definedName>
    <definedName name="BExQHVF9KD06AG2RXUQJ9X4PVGX4" hidden="1">#N/A</definedName>
    <definedName name="BExQHZBHVN2L4HC7ACTR73T5OCV0" hidden="1">#N/A</definedName>
    <definedName name="BExQHZGZ5JZ4AE00IROC5LG5734F" hidden="1">#REF!</definedName>
    <definedName name="BExQI85V9TNLDJT5LTRZS10Y26SG" hidden="1">#N/A</definedName>
    <definedName name="BExQIAPKHVEV8CU1L3TTHJW67FJ5" hidden="1">#N/A</definedName>
    <definedName name="BExQIBB4I3Z6AUU0HYV1DHRS13M4" hidden="1">#N/A</definedName>
    <definedName name="BExQIBWPAXU7HJZLKGJZY3EB7MIS" hidden="1">#N/A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#N/A</definedName>
    <definedName name="BExQIU1K3PTLW7APJUQI7G3NCGAN" hidden="1">#REF!</definedName>
    <definedName name="BExQIVJAYBEPPWN5GDBOQ6IJLZ9L" hidden="1">#N/A</definedName>
    <definedName name="BExQIVJB9MJ25NDUHTCVMSODJY2C" hidden="1">#N/A</definedName>
    <definedName name="BExQJ3BV5BMZ3948V5V05ZRCM2WC" localSheetId="13" hidden="1">#REF!</definedName>
    <definedName name="BExQJ3BV5BMZ3948V5V05ZRCM2WC" localSheetId="11" hidden="1">#REF!</definedName>
    <definedName name="BExQJ3BV5BMZ3948V5V05ZRCM2WC" hidden="1">#REF!</definedName>
    <definedName name="BExQJ7IXTYN8ELZIUSOUURFAP5Z5" hidden="1">#REF!</definedName>
    <definedName name="BExQJBF7LAX128WR7VTMJC88ZLPG" hidden="1">#N/A</definedName>
    <definedName name="BExQJEVCKX6KZHNCLYXY7D0MX5KN" hidden="1">#N/A</definedName>
    <definedName name="BExQJIBCENFZ4FNIPQ8IC1PBMHA9" hidden="1">#REF!</definedName>
    <definedName name="BExQJJYSDX8B0J1QGF2HL071KKA3" hidden="1">#N/A</definedName>
    <definedName name="BExQJL0GAB0F3CDRR3PWNGECYQS1" hidden="1">#REF!</definedName>
    <definedName name="BExQJX019VWBQMW1HCV154DP9287" hidden="1">#REF!</definedName>
    <definedName name="BExQK1HV6SQQ7CP8H8IUKI9TYXTD" hidden="1">#N/A</definedName>
    <definedName name="BExQK1SODHG66277P2K5V2W6173O" hidden="1">#REF!</definedName>
    <definedName name="BExQK3LE5CSBW1E4H4KHW548FL2R" hidden="1">#N/A</definedName>
    <definedName name="BExQKG6LD6PLNDGNGO9DJXY865BR" hidden="1">#N/A</definedName>
    <definedName name="BExQLE1TOW3A287TQB0AVWENT8O1" hidden="1">#N/A</definedName>
    <definedName name="BExRYH5TCYW4YXVWF5C2VXFDPUQ2" hidden="1">#REF!</definedName>
    <definedName name="BExRYOYB4A3E5F6MTROY69LR0PMG" hidden="1">#N/A</definedName>
    <definedName name="BExRYZLA9EW71H4SXQR525S72LLP" hidden="1">#N/A</definedName>
    <definedName name="BExRZ66M8G9FQ0VFP077QSZBSOA5" hidden="1">#N/A</definedName>
    <definedName name="BExRZ8FMQQL46I8AQWU17LRNZD5T" hidden="1">#N/A</definedName>
    <definedName name="BExRZIRRIXRUMZ5GOO95S7460BMP" hidden="1">#N/A</definedName>
    <definedName name="BExRZK9RAHMM0ZLTNSK7A4LDC42D" hidden="1">#N/A</definedName>
    <definedName name="BExRZKPZZPVHTYQ3HSS8L6DR8ITQ" hidden="1">#REF!</definedName>
    <definedName name="BExRZOGSR69INI6GAEPHDWSNK5Q4" hidden="1">#N/A</definedName>
    <definedName name="BExS02PDU3RIYDBR02EV6VUXEVN6" hidden="1">#REF!</definedName>
    <definedName name="BExS0ASQBKRTPDWFK0KUDFOS9LE5" hidden="1">#N/A</definedName>
    <definedName name="BExS0GHQUF6YT0RU3TKDEO8CSJYB" hidden="1">#N/A</definedName>
    <definedName name="BExS0K8IHC45I78DMZBOJ1P13KQA" hidden="1">#N/A</definedName>
    <definedName name="BExS0TZ3GC94JCVS6J3QMVQ11SP8" hidden="1">#N/A</definedName>
    <definedName name="BExS0UFCKI6Z4BDWL0C1TI1UZA8D" hidden="1">#REF!</definedName>
    <definedName name="BExS152B2LFCRAUHSLI5T6QRNII0" hidden="1">#N/A</definedName>
    <definedName name="BExS15IJV0WW662NXQUVT3FGP4ST" hidden="1">#N/A</definedName>
    <definedName name="BExS16PROWSNHW3MZQBGQNQU7S8R" hidden="1">#REF!</definedName>
    <definedName name="BExS194110MR25BYJI3CJ2EGZ8XT" hidden="1">#N/A</definedName>
    <definedName name="BExS1BNVGNSGD4EP90QL8WXYWZ66" hidden="1">#N/A</definedName>
    <definedName name="BExS1IJUDVKLVQQD2HLR956A1U3U" hidden="1">#REF!</definedName>
    <definedName name="BExS1UE39N6NCND7MAARSBWXS6HU" hidden="1">#N/A</definedName>
    <definedName name="BExS1VQKWZC7SM0UY7BWIPST3VU3" hidden="1">#REF!</definedName>
    <definedName name="BExS1XJCWV6KVJQWVSS4G6RPC39K" localSheetId="13" hidden="1">#REF!</definedName>
    <definedName name="BExS1XJCWV6KVJQWVSS4G6RPC39K" localSheetId="11" hidden="1">#REF!</definedName>
    <definedName name="BExS1XJCWV6KVJQWVSS4G6RPC39K" hidden="1">#REF!</definedName>
    <definedName name="BExS226HTWL5WVC76MP5A1IBI8WD" hidden="1">#N/A</definedName>
    <definedName name="BExS26OI2QNNAH2WMDD95Z400048" hidden="1">#N/A</definedName>
    <definedName name="BExS2DF6B4ZUF3VZLI4G6LJ3BF38" hidden="1">#N/A</definedName>
    <definedName name="BExS2OT61VXS58SSI0I90Z76DFCQ" hidden="1">#REF!</definedName>
    <definedName name="BExS2QB5FS5LYTFYO4BROTWG3OV5" hidden="1">#N/A</definedName>
    <definedName name="BExS2RIBMZPBDB3W6PKRNHUM06WI" hidden="1">#REF!</definedName>
    <definedName name="BExS2TLU1HONYV6S3ZD9T12D7CIG" hidden="1">#N/A</definedName>
    <definedName name="BExS318UV9I2FXPQQWUKKX00QLPJ" hidden="1">#N/A</definedName>
    <definedName name="BExS38AHQWKT950DKJR1SJAY5NKD" hidden="1">#REF!</definedName>
    <definedName name="BExS3BL7KZUM0PK7UW1Y6M98ZKXC" hidden="1">#REF!</definedName>
    <definedName name="BExS3LBS0SMTHALVM4NRI1BAV1NP" hidden="1">#N/A</definedName>
    <definedName name="BExS3MTQ75VBXDGEBURP6YT8RROE" hidden="1">#N/A</definedName>
    <definedName name="BExS3OH5XH1H0NEUDJGB0D1EF3C6" hidden="1">#REF!</definedName>
    <definedName name="BExS3OMGYO0DFN5186UFKEXZ2RX3" hidden="1">#N/A</definedName>
    <definedName name="BExS3SDERJ27OER67TIGOVZU13A2" hidden="1">#N/A</definedName>
    <definedName name="BExS3WV2VQ19L2A1DJ73AUFN7SRX" hidden="1">#REF!</definedName>
    <definedName name="BExS46R5WDNU5KL04FKY5LHJUCB8" hidden="1">#N/A</definedName>
    <definedName name="BExS4ASWKM93XA275AXHYP8AG6SU" hidden="1">#N/A</definedName>
    <definedName name="BExS4FLJDJSGDBAUTNOJC13DT9VT" hidden="1">#REF!</definedName>
    <definedName name="BExS4IAMWTT1CKFNHGN8SPWSD3QR" hidden="1">#REF!</definedName>
    <definedName name="BExS4JN3Y6SVBKILQK0R9HS45Y52" hidden="1">#N/A</definedName>
    <definedName name="BExS4P6S41O6Z6BED77U3GD9PNH1" hidden="1">#N/A</definedName>
    <definedName name="BExS4UFKWNI7QAX0PTOVVBUB0LP8" hidden="1">#REF!</definedName>
    <definedName name="BExS51H0N51UT0FZOPZRCF1GU063" hidden="1">#N/A</definedName>
    <definedName name="BExS54X72TJFC41FJK72MLRR2OO7" hidden="1">#N/A</definedName>
    <definedName name="BExS59F0PA1V2ZC7S5TN6IT41SXP" hidden="1">#N/A</definedName>
    <definedName name="BExS5BYO19H5ZKO75ERO60KF7DQH" hidden="1">#REF!</definedName>
    <definedName name="BExS5DB9DSBFQKWO68SONU9KQQH9" hidden="1">#REF!</definedName>
    <definedName name="BExS5DRER9US6NXY9ATYT41KZII3" hidden="1">#N/A</definedName>
    <definedName name="BExS5L3TGB8JVW9ROYWTKYTUPW27" hidden="1">#N/A</definedName>
    <definedName name="BExS5P044XSL2KCZRFJ09XGN9SS3" hidden="1">#REF!</definedName>
    <definedName name="BExS5SG3GBHVDR15MOYHV230A4BG" hidden="1">#REF!</definedName>
    <definedName name="BExS5TY0F5R1ZXIVJHAAVVG81G5H" hidden="1">#REF!</definedName>
    <definedName name="BExS6GKQ96EHVLYWNJDWXZXUZW90" hidden="1">#N/A</definedName>
    <definedName name="BExS6ITKSZFRR01YD5B0F676SYN7" hidden="1">#N/A</definedName>
    <definedName name="BExS6IYVVGGZJXGGYPX7UNAQOB2X" hidden="1">#REF!</definedName>
    <definedName name="BExS6KGU63BUOXCPJ9TSCDS9ZY2T" hidden="1">#REF!</definedName>
    <definedName name="BExS6N0LI574IAC89EFW6CLTCQ33" hidden="1">#N/A</definedName>
    <definedName name="BExS6VUUPUXEU50R2LSA3QOMPV9G" hidden="1">#REF!</definedName>
    <definedName name="BExS6WRDBF3ST86ZOBBUL3GTCR11" hidden="1">#N/A</definedName>
    <definedName name="BExS6XNRKR0C3MTA0LV5B60UB908" hidden="1">#N/A</definedName>
    <definedName name="BExS70YFAVPTO2AREUWPPDMZDT76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N/A</definedName>
    <definedName name="BExS7TVIHJQ54K2Q7S5TI60WWB6A" hidden="1">#REF!</definedName>
    <definedName name="BExS7Y2LNGVHSIBKC7C3R6X4LDR6" hidden="1">#N/A</definedName>
    <definedName name="BExS80RP8GCPNFHHGN85D3RLJQWW" hidden="1">#REF!</definedName>
    <definedName name="BExS81TE0EY44Y3W2M4Z4MGNP5OM" hidden="1">#N/A</definedName>
    <definedName name="BExS81YPDZDVJJVS15HV2HDXAC3Y" hidden="1">#N/A</definedName>
    <definedName name="BExS82PRVNUTEKQZS56YT2DVF6C2" hidden="1">#N/A</definedName>
    <definedName name="BExS8BPG5A0GR5AO1U951NDGGR0L" hidden="1">#N/A</definedName>
    <definedName name="BExS8GSUS17UY50TEM2AWF36BR9Z" hidden="1">#N/A</definedName>
    <definedName name="BExS8HJRBVG0XI6PWA9KTMJZMQXK" hidden="1">#N/A</definedName>
    <definedName name="BExS8LQTNX922FCMI8FORKMV1ZCD" hidden="1">#REF!</definedName>
    <definedName name="BExS8R51C8RM2FS6V6IRTYO9GA4A" hidden="1">#N/A</definedName>
    <definedName name="BExS8W8G0X4RIQXAZCCLUM05FF9P" hidden="1">#REF!</definedName>
    <definedName name="BExS8WDX408F60MH1X9B9UZ2H4R7" hidden="1">#N/A</definedName>
    <definedName name="BExS8Z2W2QEC3MH0BZIYLDFQNUIP" hidden="1">#N/A</definedName>
    <definedName name="BExS92DKGRFFCIA9C0IXDOLO57EP" hidden="1">#N/A</definedName>
    <definedName name="BExS970VMB40OE1CEB7FR2ZHFGZ0" hidden="1">#REF!</definedName>
    <definedName name="BExS98OB4321YCHLCQ022PXKTT2W" hidden="1">#N/A</definedName>
    <definedName name="BExS9C9N8GFISC6HUERJ0EI06GB2" hidden="1">#N/A</definedName>
    <definedName name="BExS9DX13CACP3J8JDREK30JB1SQ" hidden="1">#N/A</definedName>
    <definedName name="BExS9FPRS2KRRCS33SE6WFNF5GYL" hidden="1">#N/A</definedName>
    <definedName name="BExS9GGPAWK1T4FU6IEKBNTG1NBA" hidden="1">#REF!</definedName>
    <definedName name="BExS9WI0A6PSEB8N9GPXF2Z7MWHM" hidden="1">#N/A</definedName>
    <definedName name="BExSA5HP306TN9XJS0TU619DLRR7" hidden="1">#N/A</definedName>
    <definedName name="BExSA5MZE61G1CVK33LSDNIMDZ1K" hidden="1">#REF!</definedName>
    <definedName name="BExSAA4TQVBEW9YTSAC7IB9WGR0N" hidden="1">#REF!</definedName>
    <definedName name="BExSAAVWQOOIA6B3JHQVGP08HFEM" hidden="1">#N/A</definedName>
    <definedName name="BExSAFJ3IICU2M7QPVE4ARYMXZKX" hidden="1">#N/A</definedName>
    <definedName name="BExSAH6ID8OHX379UXVNGFO8J6KQ" hidden="1">#N/A</definedName>
    <definedName name="BExSAQBHIXGQRNIRGCJMBXUPCZQA" hidden="1">#N/A</definedName>
    <definedName name="BExSAT5WZEM6Z4GG7X374JPK349Y" hidden="1">#REF!</definedName>
    <definedName name="BExSAUTCT4P7JP57NOR9MTX33QJZ" hidden="1">#N/A</definedName>
    <definedName name="BExSAY9CA9TFXQ9M9FBJRGJO9T9E" hidden="1">#N/A</definedName>
    <definedName name="BExSB4JYKQ3MINI7RAYK5M8BLJDC" hidden="1">#N/A</definedName>
    <definedName name="BExSBJU6I228M4RYQL7QU8617RMB" hidden="1">#REF!</definedName>
    <definedName name="BExSBLHMDPAU7TLJHXOGAD2L0A74" hidden="1">#REF!</definedName>
    <definedName name="BExSBMOS41ZRLWYLOU29V6Y7YORR" hidden="1">#N/A</definedName>
    <definedName name="BExSBRBXXQMBU1TYDW1BXTEVEPRU" hidden="1">#N/A</definedName>
    <definedName name="BExSC54998WTZ21DSL0R8UN0Y9JH" hidden="1">#N/A</definedName>
    <definedName name="BExSC60N7WR9PJSNC9B7ORCX9NGY" hidden="1">#N/A</definedName>
    <definedName name="BExSC9M353D3EKCXI5GRYJZYPZYZ" hidden="1">#REF!</definedName>
    <definedName name="BExSCE99EZTILTTCE4NJJF96OYYM" hidden="1">#N/A</definedName>
    <definedName name="BExSCHUQZ2HFEWS54X67DIS8OSXZ" hidden="1">#N/A</definedName>
    <definedName name="BExSCOG41SKKG4GYU76WRWW1CTE6" hidden="1">#N/A</definedName>
    <definedName name="BExSCVC9P86YVFMRKKUVRV29MZXZ" hidden="1">#N/A</definedName>
    <definedName name="BExSD16RWPJ4BKJERNVKGA3W1V8N" hidden="1">#REF!</definedName>
    <definedName name="BExSD233CH4MU9ZMGNRF97ZV7KWU" hidden="1">#N/A</definedName>
    <definedName name="BExSD2U0F3BN6IN9N4R2DTTJG15H" hidden="1">#N/A</definedName>
    <definedName name="BExSD6A6NY15YSMFH51ST6XJY429" hidden="1">#N/A</definedName>
    <definedName name="BExSD9VH6PF6RQ135VOEE08YXPAW" hidden="1">#N/A</definedName>
    <definedName name="BExSDJ5ZE3T46HSF6W0OXL80TXQG" hidden="1">#REF!</definedName>
    <definedName name="BExSDP5Y04WWMX2WWRITWOX8R5I9" hidden="1">#N/A</definedName>
    <definedName name="BExSDSGM203BJTNS9MKCBX453HMD" hidden="1">#N/A</definedName>
    <definedName name="BExSDT20XUFXTDM37M148AXAP7HN" hidden="1">#N/A</definedName>
    <definedName name="BExSEEHK1VLWD7JBV9SVVVIKQZ3I" hidden="1">#N/A</definedName>
    <definedName name="BExSEJKZLX37P3V33TRTFJ30BFRK" hidden="1">#N/A</definedName>
    <definedName name="BExSEP9UVOAI6TMXKNK587PQ3328" hidden="1">#N/A</definedName>
    <definedName name="BExSERZ34ETZF8OI93MYIVZX4RDV" hidden="1">#N/A</definedName>
    <definedName name="BExSF07QFLZCO4P6K6QF05XG7PH1" hidden="1">#N/A</definedName>
    <definedName name="BExSFELNPJYUZX393PKWKNNZYV1N" hidden="1">#N/A</definedName>
    <definedName name="BExSFEQYFNHXMU9WARNDPSZU80TL" localSheetId="13" hidden="1">#REF!</definedName>
    <definedName name="BExSFEQYFNHXMU9WARNDPSZU80TL" localSheetId="11" hidden="1">#REF!</definedName>
    <definedName name="BExSFEQYFNHXMU9WARNDPSZU80TL" hidden="1">#REF!</definedName>
    <definedName name="BExSFJ8ZAGQ63A4MVMZRQWLVRGQ5" hidden="1">#N/A</definedName>
    <definedName name="BExSFKQRST2S9KXWWLCXYLKSF4G1" hidden="1">#N/A</definedName>
    <definedName name="BExSFNLAZJD41305F411NG37DY47" hidden="1">#REF!</definedName>
    <definedName name="BExSFYDRRTAZVPXRWUF5PDQ97WFF" hidden="1">#N/A</definedName>
    <definedName name="BExSFZ4N0AA869YA87D8RACVRB59" localSheetId="13" hidden="1">#REF!</definedName>
    <definedName name="BExSFZ4N0AA869YA87D8RACVRB59" localSheetId="11" hidden="1">#REF!</definedName>
    <definedName name="BExSFZ4N0AA869YA87D8RACVRB59" hidden="1">#REF!</definedName>
    <definedName name="BExSFZVPFTXA3F0IJ2NGH1GXX9R7" hidden="1">#N/A</definedName>
    <definedName name="BExSG90Q4ZUU2IPGDYOM169NJV9S" hidden="1">#N/A</definedName>
    <definedName name="BExSG9X3DU845PNXYJGGLBQY2UHG" hidden="1">#N/A</definedName>
    <definedName name="BExSGB48OTWAQ2XJS6JSP1DW8RDK" hidden="1">#REF!</definedName>
    <definedName name="BExSGE45J27MDUUNXW7Z8Q33UAON" hidden="1">#N/A</definedName>
    <definedName name="BExSGE9LY91Q0URHB4YAMX0UAMYI" hidden="1">#N/A</definedName>
    <definedName name="BExSGEEWSM6V6B3J3F29MN7WAH14" hidden="1">#REF!</definedName>
    <definedName name="BExSGJT4LF1CNH5RN5GZ373ISW9D" hidden="1">#REF!</definedName>
    <definedName name="BExSGLB2URTLBCKBB4Y885W925F2" hidden="1">#N/A</definedName>
    <definedName name="BExSGOAYG73SFWOPAQV80P710GID" hidden="1">#N/A</definedName>
    <definedName name="BExSGOWJHRW7FWKLO2EHUOOGHNAF" hidden="1">#N/A</definedName>
    <definedName name="BExSGOWJTAP41ZV5Q23H7MI9C76W" hidden="1">#N/A</definedName>
    <definedName name="BExSGPNMGQIV4UQDI56WNHEEG1CV" hidden="1">#REF!</definedName>
    <definedName name="BExSGR5JQVX2HQ0PKCGZNSSUM1RV" hidden="1">#N/A</definedName>
    <definedName name="BExSGVHX69GJZHD99DKE4RZ042B1" hidden="1">#N/A</definedName>
    <definedName name="BExSGZJO4J4ZO04E2N2ECVYS9DEZ" hidden="1">#N/A</definedName>
    <definedName name="BExSH4HLTQVL4MI545VJL4WFN9U2" hidden="1">#REF!</definedName>
    <definedName name="BExSH4HMJS0TXSYHRWJRFTJ7NOSN" hidden="1">#REF!</definedName>
    <definedName name="BExSHAHFHS7MMNJR8JPVABRGBVIT" hidden="1">#N/A</definedName>
    <definedName name="BExSHDS3RJMD6MEJ67RL63M0SEIC" hidden="1">#REF!</definedName>
    <definedName name="BExSHGH88QZWW4RNAX4YKAZ5JEBL" hidden="1">#N/A</definedName>
    <definedName name="BExSHOKK1OO3CX9Z28C58E5J1D9W" hidden="1">#N/A</definedName>
    <definedName name="BExSHQD8KYLTQGDXIRKCHQQ7MKIH" hidden="1">#N/A</definedName>
    <definedName name="BExSHUKBQVT2G9G0K9ORVIJO6TU8" hidden="1">#REF!</definedName>
    <definedName name="BExSHVGPIAHXI97UBLI9G4I4M29F" hidden="1">#N/A</definedName>
    <definedName name="BExSI0K2YL3HTCQAD8A7TR4QCUR6" hidden="1">#N/A</definedName>
    <definedName name="BExSIFUDNRWXWIWNGCCFOOD8WIAZ" hidden="1">#N/A</definedName>
    <definedName name="BExTTVRGFIEH6AF075GFA44TRBKL" hidden="1">#REF!</definedName>
    <definedName name="BExTTWD2PGX3Y9FR5F2MRNLY1DIY" hidden="1">#N/A</definedName>
    <definedName name="BExTTZNS2PBCR93C9IUW49UZ4I6T" hidden="1">#N/A</definedName>
    <definedName name="BExTU2YFQ25JQ6MEMRHHN66VLTPJ" hidden="1">#N/A</definedName>
    <definedName name="BExTU75IOII1V5O0C9X2VAYYVJUG" hidden="1">#N/A</definedName>
    <definedName name="BExTUA5F7V4LUIIAM17J3A8XF3JE" hidden="1">#N/A</definedName>
    <definedName name="BExTUJ53ANGZ3H1KDK4CR4Q0OD6P" hidden="1">#N/A</definedName>
    <definedName name="BExTUKXSZBM7C57G6NGLWGU4WOHY" hidden="1">#N/A</definedName>
    <definedName name="BExTUOOMC43GH95KQ1PJ86MN9XDF" hidden="1">#REF!</definedName>
    <definedName name="BExTUSQCFFYZCDNHWHADBC2E1ZP1" hidden="1">#N/A</definedName>
    <definedName name="BExTUVFGOJEYS28JURA5KHQFDU5J" hidden="1">#N/A</definedName>
    <definedName name="BExTUW10U40QCYGHM5NJ3YR1O5SP" hidden="1">#N/A</definedName>
    <definedName name="BExTUWXFQHINU66YG82BI20ATMB5" hidden="1">#N/A</definedName>
    <definedName name="BExTUY9WNSJ91GV8CP0SKJTEIV82" hidden="1">#N/A</definedName>
    <definedName name="BExTV2BMW8SDAX95MDDLSMAK2B2U" localSheetId="13" hidden="1">#REF!</definedName>
    <definedName name="BExTV2BMW8SDAX95MDDLSMAK2B2U" localSheetId="11" hidden="1">#REF!</definedName>
    <definedName name="BExTV2BMW8SDAX95MDDLSMAK2B2U" hidden="1">#REF!</definedName>
    <definedName name="BExTV67VIM8PV6KO253M4DUBJQLC" hidden="1">#N/A</definedName>
    <definedName name="BExTVELZCF2YA5L6F23BYZZR6WHF" hidden="1">#N/A</definedName>
    <definedName name="BExTVGPIQZ99YFXUC8OONUX5BD42" hidden="1">#N/A</definedName>
    <definedName name="BExTVTLH2E1SH7Z2XBYHUOQBWWLI" hidden="1">#REF!</definedName>
    <definedName name="BExTVZQLP9VFLEYQ9280W13X7E8K" hidden="1">#N/A</definedName>
    <definedName name="BExTW06U9LH6ONWWJG2JT2IE7FHL" localSheetId="13" hidden="1">[291]Graph!$C$15:$D$24</definedName>
    <definedName name="BExTW06U9LH6ONWWJG2JT2IE7FHL" localSheetId="11" hidden="1">[291]Graph!$C$15:$D$24</definedName>
    <definedName name="BExTW06U9LH6ONWWJG2JT2IE7FHL" hidden="1">[292]Graph!$C$15:$D$24</definedName>
    <definedName name="BExTWB4LA1PODQOH4LDTHQKBN16K" hidden="1">#N/A</definedName>
    <definedName name="BExTWDIWRE5JOZFUL2RRF8AIQQ4V" hidden="1">#REF!</definedName>
    <definedName name="BExTWEKK4ZXSI3KUFWBPO1HEEE1T" hidden="1">#REF!</definedName>
    <definedName name="BExTWFX8OYD9IX59PTP73YAC8O9G" hidden="1">#REF!</definedName>
    <definedName name="BExTWI0Q8AWXUA3ZN7I5V3QK2KM1" hidden="1">#N/A</definedName>
    <definedName name="BExTWI0R31187AOWYLZ1W1WNI84K" hidden="1">#REF!</definedName>
    <definedName name="BExTWJTGTEM42YMMOXES1DOPT9UG" hidden="1">#REF!</definedName>
    <definedName name="BExTWJTIA3WUW1PUWXAOP9O8NKLZ" hidden="1">#N/A</definedName>
    <definedName name="BExTWTERU1SE8R3LRC2C4HQMOIB1" hidden="1">#REF!</definedName>
    <definedName name="BExTWW95OX07FNA01WF5MSSSFQLX" hidden="1">#N/A</definedName>
    <definedName name="BExTX476KI0RNB71XI5TYMANSGBG" hidden="1">#N/A</definedName>
    <definedName name="BExTX7HV00SAYP8LIU6F7KAFH323" hidden="1">#REF!</definedName>
    <definedName name="BExTXASJWEDOF0ZAWE782HTHSC0L" hidden="1">#REF!</definedName>
    <definedName name="BExTXBJGG0YVN3WXUK170XYOQS5B" hidden="1">#REF!</definedName>
    <definedName name="BExTXJ6HBAIXMMWKZTJNFDYVZCAY" hidden="1">#N/A</definedName>
    <definedName name="BExTXT812NQT8GAEGH738U29BI0D" hidden="1">#N/A</definedName>
    <definedName name="BExTXWIP2TFPTQ76NHFOB72NICRZ" hidden="1">#N/A</definedName>
    <definedName name="BExTY1WXTBXUD0M1NWE12NMAUGCO" hidden="1">#REF!</definedName>
    <definedName name="BExTY5T62H651VC86QM4X7E28JVA" hidden="1">#N/A</definedName>
    <definedName name="BExTY8T41OBZ32MRCWT76H4XO1YE" hidden="1">#REF!</definedName>
    <definedName name="BExTYHCJJ2NWRM1RV59FYR41534U" hidden="1">#N/A</definedName>
    <definedName name="BExTYKCEFJ83LZM95M1V7CSFQVEA" hidden="1">#N/A</definedName>
    <definedName name="BExTYPLA9N640MFRJJQPKXT7P88M" hidden="1">#N/A</definedName>
    <definedName name="BExTZ7F71SNTOX4LLZCK5R9VUMIJ" hidden="1">#N/A</definedName>
    <definedName name="BExTZ8X5G9S3PA4FPSNK7T69W7QT" hidden="1">#N/A</definedName>
    <definedName name="BExTZ97Y0RMR8V5BI9F2H4MFB77O" hidden="1">#N/A</definedName>
    <definedName name="BExTZK5PMCAXJL4DUIGL6H9Y8U4C" hidden="1">#N/A</definedName>
    <definedName name="BExTZKB6L5SXV5UN71YVTCBEIGWY" hidden="1">#N/A</definedName>
    <definedName name="BExTZLICVKK4NBJFEGL270GJ2VQO" hidden="1">#N/A</definedName>
    <definedName name="BExTZO2596CBZKPI7YNA1QQNPAIJ" hidden="1">#N/A</definedName>
    <definedName name="BExTZPEM8EH8CIO6VUZGLP3N5CD7" hidden="1">#N/A</definedName>
    <definedName name="BExTZWG2IY38WXV9B5G0FO8I1U34" hidden="1">#N/A</definedName>
    <definedName name="BExTZY8TDV4U7FQL7O10G6VKWKPJ" hidden="1">#N/A</definedName>
    <definedName name="BExU02QNT4LT7H9JPUC4FXTLVGZT" hidden="1">#N/A</definedName>
    <definedName name="BExU091A10QVE7583Q5CAHW138RD" hidden="1">#REF!</definedName>
    <definedName name="BExU0BFJJQO1HJZKI14QGOQ6JROO" hidden="1">#N/A</definedName>
    <definedName name="BExU0FH5WTGW8MRFUFMDDSMJ6YQ5" hidden="1">#N/A</definedName>
    <definedName name="BExU0FMLYKBHXH0JHAD0FA64EF92" hidden="1">#REF!</definedName>
    <definedName name="BExU0GDOIL9U33QGU9ZU3YX3V1I4" hidden="1">#N/A</definedName>
    <definedName name="BExU0HKTO8WJDQDWRTUK5TETM3HS" hidden="1">#N/A</definedName>
    <definedName name="BExU0KKQ0ZE1FTR2IHUZQJ7SO6TA" hidden="1">#REF!</definedName>
    <definedName name="BExU0MTJQPE041ZN7H8UKGV6MZT7" hidden="1">#N/A</definedName>
    <definedName name="BExU0XB6XCXI4SZ92YEUFMW4TAXF" hidden="1">#N/A</definedName>
    <definedName name="BExU0ZUUFYHLUK4M4E8GLGIBBNT0" hidden="1">#N/A</definedName>
    <definedName name="BExU147D6RPG6ZVTSXRKFSVRHSBG" hidden="1">#N/A</definedName>
    <definedName name="BExU16R10W1SOAPNG4CDJ01T7JRE" hidden="1">#N/A</definedName>
    <definedName name="BExU17CKOR3GNIHDNVLH9L1IOJS9" hidden="1">#N/A</definedName>
    <definedName name="BExU1DN4RELJSQTQUF8YK7BNGXKO" hidden="1">#REF!</definedName>
    <definedName name="BExU1GXUTLRPJN4MRINLAPHSZQFG" hidden="1">#N/A</definedName>
    <definedName name="BExU1IL9AOHFO85BZB6S60DK3N8H" hidden="1">#N/A</definedName>
    <definedName name="BExU1JMXQH8962HV0PBY609RGIHR" hidden="1">#REF!</definedName>
    <definedName name="BExU1NOPS09CLFZL1O31RAF9BQNQ" hidden="1">#N/A</definedName>
    <definedName name="BExU1PH9MOEX1JZVZ3D5M9DXB191" hidden="1">#N/A</definedName>
    <definedName name="BExU1QZEEKJA35IMEOLOJ3ODX0ZA" hidden="1">#N/A</definedName>
    <definedName name="BExU1VRURIWWVJ95O40WA23LMTJD" hidden="1">#N/A</definedName>
    <definedName name="BExU2941Z7GTMQ5O1VVPEU7YRR7P" hidden="1">#REF!</definedName>
    <definedName name="BExU2M5CK6XK55UIHDVYRXJJJRI4" hidden="1">#N/A</definedName>
    <definedName name="BExU2TXVT25ZTOFQAF6CM53Z1RLF" hidden="1">#N/A</definedName>
    <definedName name="BExU2XZLYIU19G7358W5T9E87AFR" hidden="1">#N/A</definedName>
    <definedName name="BExU3B66MCKJFSKT3HL8B5EJGVX0" hidden="1">#N/A</definedName>
    <definedName name="BExU3D9R4DRJADX0E7E2OZ3T6J9D" hidden="1">#REF!</definedName>
    <definedName name="BExU3HX1IEJGNDJI6N6CLR8ZJK9D" hidden="1">#REF!</definedName>
    <definedName name="BExU3QWQVA35KFNEQYRLU0ZG2TZ0" hidden="1">#REF!</definedName>
    <definedName name="BExU3RIAP478GJ8A7T5UZ359QZ07" localSheetId="13" hidden="1">[291]Graph!$F$6:$G$6</definedName>
    <definedName name="BExU3RIAP478GJ8A7T5UZ359QZ07" localSheetId="11" hidden="1">[291]Graph!$F$6:$G$6</definedName>
    <definedName name="BExU3RIAP478GJ8A7T5UZ359QZ07" hidden="1">[292]Graph!$F$6:$G$6</definedName>
    <definedName name="BExU3UNI9NR1RNZR07NSLSZMDOQQ" hidden="1">#N/A</definedName>
    <definedName name="BExU3WAXBFKYH2ITGNI5J3O3RTFT" hidden="1">#REF!</definedName>
    <definedName name="BExU401R18N6XKZKL7CNFOZQCM14" hidden="1">#N/A</definedName>
    <definedName name="BExU42QVGY7TK39W1BIN6CDRG2OE" hidden="1">#N/A</definedName>
    <definedName name="BExU44P2AEX6PD8VC4ISCROUCQSP" hidden="1">#N/A</definedName>
    <definedName name="BExU47OZMS6TCWMEHHF0UCSFLLPI" hidden="1">#N/A</definedName>
    <definedName name="BExU4D36E8TXN0M8KSNGEAFYP4DQ" hidden="1">#N/A</definedName>
    <definedName name="BExU4G31RRVLJ3AC6E1FNEFMXM3O" hidden="1">#N/A</definedName>
    <definedName name="BExU4GDVLPUEWBA4MRYRTQAUNO7B" hidden="1">#N/A</definedName>
    <definedName name="BExU4I148DA7PRCCISLWQ6ABXFK6" hidden="1">#N/A</definedName>
    <definedName name="BExU4L101H2KQHVKCKQ4PBAWZV6K" hidden="1">#N/A</definedName>
    <definedName name="BExU4MIZMMFZZWTK4WHGFZSMWPS8" hidden="1">#REF!</definedName>
    <definedName name="BExU4NA00RRRBGRT6TOB0MXZRCRZ" hidden="1">#N/A</definedName>
    <definedName name="BExU4XWZRGDFLCPK6HI2B3EXIQNU" hidden="1">#REF!</definedName>
    <definedName name="BExU51IFNZXPBDES28457LR8X60M" hidden="1">#N/A</definedName>
    <definedName name="BExU529CJ5AWHU0WNPZUYLVVT9GO" hidden="1">#REF!</definedName>
    <definedName name="BExU529I6YHVOG83TJHWSILIQU1S" hidden="1">#N/A</definedName>
    <definedName name="BExU577FU1GIGSAY5QE3HIVSO3MF" hidden="1">#REF!</definedName>
    <definedName name="BExU57YCIKPRD8QWL6EU0YR3NG3J" hidden="1">#N/A</definedName>
    <definedName name="BExU5DSTBWXLN6E59B757KRWRI6E" hidden="1">#N/A</definedName>
    <definedName name="BExU5GHXELYT04RGYBR3TYVLLUYB" hidden="1">#N/A</definedName>
    <definedName name="BExU5N8L0E2WDEBA4ITD4A8FT8ON" hidden="1">#REF!</definedName>
    <definedName name="BExU5RVXC6OM8W2ZWGYXVJVHX11T" hidden="1">#N/A</definedName>
    <definedName name="BExU5TDWM8NNDHYPQ7OQODTQ368A" hidden="1">#N/A</definedName>
    <definedName name="BExU5X4OX1V1XHS6WSSORVQPP6Z3" hidden="1">#N/A</definedName>
    <definedName name="BExU5XVPARTFMRYHNUTBKDIL4UJN" hidden="1">#N/A</definedName>
    <definedName name="BExU5ZZ9MM8U7R08YRWN48C0UN1P" hidden="1">#REF!</definedName>
    <definedName name="BExU66KMFBAP8JCVG9VM1RD1TNFF" hidden="1">#N/A</definedName>
    <definedName name="BExU67BIP4IDGLTCZMUKNEA7DFWZ" hidden="1">#REF!</definedName>
    <definedName name="BExU68IOM3CB3TACNAE9565TW7SH" hidden="1">#N/A</definedName>
    <definedName name="BExU6AM82KN21E82HMWVP3LWP9IL" hidden="1">#N/A</definedName>
    <definedName name="BExU6FEU1MRHU98R9YOJC5OKUJ6L" hidden="1">#N/A</definedName>
    <definedName name="BExU6KIAJ663Y8W8QMU4HCF183DF" hidden="1">#N/A</definedName>
    <definedName name="BExU6KT19B4PG6SHXFBGBPLM66KT" hidden="1">#N/A</definedName>
    <definedName name="BExU6MWL30NHY8I1G97R2SU1TD1Y" hidden="1">#REF!</definedName>
    <definedName name="BExU6PAVKIOAIMQ9XQIHHF1SUAGO" hidden="1">#N/A</definedName>
    <definedName name="BExU6WXXC7SSQDMHSLUN5C2V4IYX" hidden="1">#N/A</definedName>
    <definedName name="BExU73387E74XE8A9UKZLZNJYY65" hidden="1">#N/A</definedName>
    <definedName name="BExU76ZHCJM8I7VSICCMSTC33O6U" hidden="1">#N/A</definedName>
    <definedName name="BExU77L1ZM2BRJB4M5RWTLREPRBO" hidden="1">#REF!</definedName>
    <definedName name="BExU7BBTUF8BQ42DSGM94X5TG5GF" hidden="1">#N/A</definedName>
    <definedName name="BExU7DVMNLPZ8DIZKTOS0GLZESXN" hidden="1">#REF!</definedName>
    <definedName name="BExU7HH4EAHFQHT4AXKGWAWZP3I0" hidden="1">#N/A</definedName>
    <definedName name="BExU7MF1ZVPDHOSMCAXOSYICHZ4I" hidden="1">#N/A</definedName>
    <definedName name="BExU7O2BJ6D5YCKEL6FD2EFCWYRX" hidden="1">#N/A</definedName>
    <definedName name="BExU7Q0JS9YIUKUPNSSAIDK2KJAV" hidden="1">#N/A</definedName>
    <definedName name="BExU7VUWIK7942LR3XULMKX3BJWZ" hidden="1">#REF!</definedName>
    <definedName name="BExU80I6AE5OU7P7F5V7HWIZBJ4P" hidden="1">#N/A</definedName>
    <definedName name="BExU85AUW6RSKQIVXFO60KKE5T20" hidden="1">#REF!</definedName>
    <definedName name="BExU86NB26MCPYIISZ36HADONGT2" hidden="1">#N/A</definedName>
    <definedName name="BExU885EZZNSZV3GP298UJ8LB7OL" hidden="1">#N/A</definedName>
    <definedName name="BExU89XZ24NAEGSD8GN6NKO3596G" hidden="1">#REF!</definedName>
    <definedName name="BExU8FSAUP9TUZ1NO9WXK80QPHWV" hidden="1">#N/A</definedName>
    <definedName name="BExU8FSGATXULCM675VF1KYAHGP1" hidden="1">#REF!</definedName>
    <definedName name="BExU8KFLAN778MBN93NYZB0FV30G" hidden="1">#N/A</definedName>
    <definedName name="BExU8S2O68RLH6LUDGJKFXMKKE5J" hidden="1">#REF!</definedName>
    <definedName name="BExU8UX9JX3XLB47YZ8GFXE0V7R2" hidden="1">#N/A</definedName>
    <definedName name="BExU8V2QEONF9R0X2D3R15MZ0GVY" hidden="1">#REF!</definedName>
    <definedName name="BExU91DC3DGKPZD6LTER2IRTF89C" hidden="1">#N/A</definedName>
    <definedName name="BExU96M1J7P9DZQ3S9H0C12KGYTW" hidden="1">#N/A</definedName>
    <definedName name="BExU9B98E0WUJ89KDTIKL2K0JEM7" hidden="1">#REF!</definedName>
    <definedName name="BExU9F05OR1GZ3057R6UL3WPEIYI" hidden="1">#N/A</definedName>
    <definedName name="BExU9GCSO5YILIKG6VAHN13DL75K" hidden="1">#N/A</definedName>
    <definedName name="BExU9KJOZLO15N11MJVN782NFGJ0" hidden="1">#N/A</definedName>
    <definedName name="BExU9LG29XU2K1GNKRO4438JYQZE" hidden="1">#N/A</definedName>
    <definedName name="BExU9RW36I5Z6JIXUIUB3PJH86LT" hidden="1">#N/A</definedName>
    <definedName name="BExUA28AO7OWDG3H23Q0CL4B7BHW" hidden="1">#N/A</definedName>
    <definedName name="BExUA5O923FFNEBY8BPO1TU3QGBM" hidden="1">#N/A</definedName>
    <definedName name="BExUA6Q4K25VH452AQ3ZIRBCMS61" hidden="1">#N/A</definedName>
    <definedName name="BExUAAH221G0RUKN9LT0IWY3165Q" hidden="1">#REF!</definedName>
    <definedName name="BExUAC4CRDCI0D18Q6020VAWRFTQ" hidden="1">#REF!</definedName>
    <definedName name="BExUAFV4JMBSM2SKBQL9NHL0NIBS" hidden="1">#N/A</definedName>
    <definedName name="BExUAMREULACSK20LAZMHMW7ZS8C" hidden="1">#REF!</definedName>
    <definedName name="BExUAMWQODKBXMRH1QCMJLJBF8M7" hidden="1">#N/A</definedName>
    <definedName name="BExUAX8WS5OPVLCDXRGKTU2QMTFO" hidden="1">#N/A</definedName>
    <definedName name="BExUB33FJHDI3XKPQSVL75HO9RQ3" hidden="1">#REF!</definedName>
    <definedName name="BExUB3JHDL430WKBOVB9KNTSWU3Q" hidden="1">#REF!</definedName>
    <definedName name="BExUB8HLEXSBVPZ5AXNQEK96F1N4" hidden="1">#N/A</definedName>
    <definedName name="BExUBCDVZIEA7YT0LPSMHL5ZSERQ" hidden="1">#N/A</definedName>
    <definedName name="BExUBE15QPA5NZNFLW5K2X8EDCVY" localSheetId="13" hidden="1">#REF!</definedName>
    <definedName name="BExUBE15QPA5NZNFLW5K2X8EDCVY" localSheetId="11" hidden="1">#REF!</definedName>
    <definedName name="BExUBE15QPA5NZNFLW5K2X8EDCVY" hidden="1">#REF!</definedName>
    <definedName name="BExUBKXBUCN760QYU7Q8GESBWOQH" hidden="1">#N/A</definedName>
    <definedName name="BExUBL83ED0P076RN9RJ8P1MZ299" hidden="1">#N/A</definedName>
    <definedName name="BExUBMF942NYS1YHKK17KTZZAW41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BSPUSRH4J82B93VUA4NX6OUA" hidden="1">#REF!</definedName>
    <definedName name="BExUC623BDYEODBN0N4DO6PJQ7NU" hidden="1">#N/A</definedName>
    <definedName name="BExUC8WH8TCKBB5313JGYYQ1WFLT" hidden="1">#N/A</definedName>
    <definedName name="BExUCAEGQZ6PB4AG64761OAR17RY" hidden="1">#REF!</definedName>
    <definedName name="BExUCFCDK6SPH86I6STXX8X3WMC4" hidden="1">#N/A</definedName>
    <definedName name="BExUCLC6AQ5KR6LXSAXV4QQ8ASVG" hidden="1">#N/A</definedName>
    <definedName name="BExUD2PYJOV88U0IW3Q2JLON75UW" hidden="1">#REF!</definedName>
    <definedName name="BExUD4IOJ12X3PJG5WXNNGDRCKAP" hidden="1">#N/A</definedName>
    <definedName name="BExUD90JKWQMHVOZT5ZCEIHU9AOT" localSheetId="13" hidden="1">[291]Table!$F$6:$G$6</definedName>
    <definedName name="BExUD90JKWQMHVOZT5ZCEIHU9AOT" localSheetId="11" hidden="1">[291]Table!$F$6:$G$6</definedName>
    <definedName name="BExUD90JKWQMHVOZT5ZCEIHU9AOT" hidden="1">[292]Table!$F$6:$G$6</definedName>
    <definedName name="BExUD9WX9BWK72UWVSLYZJLAY5VY" hidden="1">#N/A</definedName>
    <definedName name="BExUDAIJ32LIOJFHXDPC15V6CD9C" hidden="1">#REF!</definedName>
    <definedName name="BExUDBEUJH9IACZDBL1VAUWPG0QW" hidden="1">#N/A</definedName>
    <definedName name="BExUDEV0CYVO7Y5IQQBEJ6FUY9S6" hidden="1">#N/A</definedName>
    <definedName name="BExUDQ3JPLF15XXZMZ6T43VLXCV3" hidden="1">#REF!</definedName>
    <definedName name="BExUDWOXQGIZW0EAIIYLQUPXF8YV" hidden="1">#N/A</definedName>
    <definedName name="BExUDXAIC17W1FUU8Z10XUAVB7CS" hidden="1">#N/A</definedName>
    <definedName name="BExUE5OMY7OAJQ9WR8C8HG311ORP" hidden="1">#N/A</definedName>
    <definedName name="BExUEFKOQWXXGRNLAOJV2BJ66UB8" hidden="1">#N/A</definedName>
    <definedName name="BExUEJGX3OQQP5KFRJSRCZ70EI9V" hidden="1">#N/A</definedName>
    <definedName name="BExUEYR71COFS2X8PDNU21IPMQEU" hidden="1">#N/A</definedName>
    <definedName name="BExVPRLJ9I6RX45EDVFSQGCPJSOK" hidden="1">#N/A</definedName>
    <definedName name="BExVR15ITEN8TF2H5MGLG77YNGFE" hidden="1">#REF!</definedName>
    <definedName name="BExVR8NAH73TVNEQ6TXX8GAYA4RX" hidden="1">#REF!</definedName>
    <definedName name="BExVS37TAZ2YIM79R3QGEHQSXYEC" hidden="1">#REF!</definedName>
    <definedName name="BExVS6TAND82CBJNY4L4SO9LKEMV" hidden="1">#REF!</definedName>
    <definedName name="BExVSL787C8E4HFQZ2NVLT35I2XV" hidden="1">#N/A</definedName>
    <definedName name="BExVSTFTVV14SFGHQUOJL5SQ5TX9" hidden="1">#N/A</definedName>
    <definedName name="BExVT3MPE8LQ5JFN3HQIFKSQ80U4" hidden="1">#N/A</definedName>
    <definedName name="BExVT7TRK3NZHPME2TFBXOF1WBR9" hidden="1">#N/A</definedName>
    <definedName name="BExVT9H0R0T7WGQAAC0HABMG54YM" hidden="1">#N/A</definedName>
    <definedName name="BExVTCMDDEDGLUIMUU6BSFHEWTOP" hidden="1">#N/A</definedName>
    <definedName name="BExVTCMDQMLKRA2NQR72XU6Y54IK" hidden="1">#N/A</definedName>
    <definedName name="BExVTCRV8FQ5U9OYWWL44N6KFNHU" hidden="1">#N/A</definedName>
    <definedName name="BExVTNESHPVG0A0KZ7BRX26MS0PF" hidden="1">#N/A</definedName>
    <definedName name="BExVTTJVTNRSBHBTUZ78WG2JM5MK" hidden="1">#N/A</definedName>
    <definedName name="BExVTUAYUR922VXBNO4MN569BULR" hidden="1">#REF!</definedName>
    <definedName name="BExVTW3OZ04QHKTFPPDM5JDNT6C1" hidden="1">#REF!</definedName>
    <definedName name="BExVTXLMYR87BC04D1ERALPUFVPG" hidden="1">#N/A</definedName>
    <definedName name="BExVU6QMM5J49S1312H8AMNK3Y8U" hidden="1">#REF!</definedName>
    <definedName name="BExVUGBX77ZRQF8IWA76UEEXMC9F" hidden="1">#REF!</definedName>
    <definedName name="BExVUGMQ30WEYD7UZ2ZX2V9IWZCG" hidden="1">#REF!</definedName>
    <definedName name="BExVUL9V3H8ZF6Y72LQBBN639YAA" hidden="1">#N/A</definedName>
    <definedName name="BExVV5T14N2HZIK7HQ4P2KG09U0J" hidden="1">#N/A</definedName>
    <definedName name="BExVV7R410VYLADLX9LNG63ID6H1" hidden="1">#N/A</definedName>
    <definedName name="BExVVA033OB71P301YYKYS90S2LK" hidden="1">#REF!</definedName>
    <definedName name="BExVVA03RCXYOCRVTNOLNEYWHIKZ" hidden="1">#N/A</definedName>
    <definedName name="BExVVCEED4JEKF59OV0G3T4XFMFO" hidden="1">#N/A</definedName>
    <definedName name="BExVVPFO2J7FMSRPD36909HN4BZJ" hidden="1">#N/A</definedName>
    <definedName name="BExVVQ19AQ3VCARJOC38SF7OYE9Y" hidden="1">#N/A</definedName>
    <definedName name="BExVVQ19TAECID45CS4HXT1RD3AQ" hidden="1">#N/A</definedName>
    <definedName name="BExVW3YV5XGIVJ97UUPDJGJ2P15B" hidden="1">#N/A</definedName>
    <definedName name="BExVW5X571GEYR5SCU1Z2DHKWM79" hidden="1">#N/A</definedName>
    <definedName name="BExVW6YTKA098AF57M4PHNQ54XMH" hidden="1">#N/A</definedName>
    <definedName name="BExVWE5RRKFQGUGS7ND5KHGBT6C0" hidden="1">#REF!</definedName>
    <definedName name="BExVWINKCH0V0NUWH363SMXAZE62" hidden="1">#N/A</definedName>
    <definedName name="BExVWRSLQTAIL9MO820JCOJL770G" hidden="1">#REF!</definedName>
    <definedName name="BExVWY3CO5X3NWO843J86GA3IJYS" hidden="1">#N/A</definedName>
    <definedName name="BExVWYU8EK669NP172GEIGCTVPPA" hidden="1">#N/A</definedName>
    <definedName name="BExVX3HJPV9ZPAY12RMBV261NE68" hidden="1">#REF!</definedName>
    <definedName name="BExVX3MVJ0GHWPP1EL59ZQNKMX0B" hidden="1">#N/A</definedName>
    <definedName name="BExVX3XN2DRJKL8EDBIG58RYQ36R" hidden="1">#N/A</definedName>
    <definedName name="BExVX48G0J7DY5O1U4DZPG8QY3H0" hidden="1">#N/A</definedName>
    <definedName name="BExVX616TJ45USN7FK34UGS5IUNE" hidden="1">#REF!</definedName>
    <definedName name="BExVXDZ63PUART77BBR5SI63TPC6" hidden="1">#N/A</definedName>
    <definedName name="BExVXHKI6LFYMGWISMPACMO247HL" hidden="1">#N/A</definedName>
    <definedName name="BExVXJ7XBCS61V3H36KL4ONWVT2M" hidden="1">#REF!</definedName>
    <definedName name="BExVXLGR1XIS5XLUHAHC8QSM0UJT" hidden="1">#REF!</definedName>
    <definedName name="BExVXLX2BZ5EF2X6R41BTKRJR1NM" hidden="1">#N/A</definedName>
    <definedName name="BExVY11V7U1SAY4QKYE0PBSPD7LW" hidden="1">#N/A</definedName>
    <definedName name="BExVY1SV37DL5YU59HS4IG3VBCP4" hidden="1">#N/A</definedName>
    <definedName name="BExVY3WFGJKSQA08UF9NCMST928Y" hidden="1">#N/A</definedName>
    <definedName name="BExVY7N7APOSX562C86T41J73BNN" hidden="1">#REF!</definedName>
    <definedName name="BExVY7XZS7ZEEEI66TWUYUKRGMHJ" hidden="1">#REF!</definedName>
    <definedName name="BExVY954UOEVQEIC5OFO4NEWVKAQ" hidden="1">#N/A</definedName>
    <definedName name="BExVYHDYIV5397LC02V4FEP8VD6W" hidden="1">#N/A</definedName>
    <definedName name="BExVYOVIZDA18YIQ0A30Q052PCAK" hidden="1">#N/A</definedName>
    <definedName name="BExVYQIXPEM6J4JVP78BRHIC05PV" hidden="1">#N/A</definedName>
    <definedName name="BExVYVGWN7SONLVDH9WJ2F1JS264" hidden="1">#N/A</definedName>
    <definedName name="BExVZ87IY0JFPIYRYAAX0D1IR0FG" hidden="1">#REF!</definedName>
    <definedName name="BExVZ9EO732IK6MNMG17Y1EFTJQC" hidden="1">#N/A</definedName>
    <definedName name="BExVZB1Y5J4UL2LKK0363EU7GIJ1" hidden="1">#N/A</definedName>
    <definedName name="BExVZESW4KWQ72XZ6AAT3JSAGMMO" hidden="1">#REF!</definedName>
    <definedName name="BExVZJQVO5LQ0BJH5JEN5NOBIAF6" hidden="1">#N/A</definedName>
    <definedName name="BExVZNXWS91RD7NXV5NE2R3C8WW7" hidden="1">#N/A</definedName>
    <definedName name="BExVZXONPIQ74WYP802STZ7RCS2S" hidden="1">#REF!</definedName>
    <definedName name="BExW0386REQRCQCVT9BCX80UPTRY" hidden="1">#N/A</definedName>
    <definedName name="BExW06833I6GBPZ8DMLPKYCWGY32" hidden="1">#REF!</definedName>
    <definedName name="BExW08X7MUCAUZUT84HH2K0HG8JM" hidden="1">#REF!</definedName>
    <definedName name="BExW0FYP4WXY71CYUG40SUBG9UWU" hidden="1">#N/A</definedName>
    <definedName name="BExW0H5Z5SGGAYPQQZFILS2ZXAUQ" hidden="1">#REF!</definedName>
    <definedName name="BExW0HBAR94L0RTT4FLGEJ88FO94" hidden="1">#REF!</definedName>
    <definedName name="BExW0HBC1RMZ2GDGOGDTNAOOFO74" hidden="1">#REF!</definedName>
    <definedName name="BExW0L7K3VDVA2EM9UKF4698T99Y" hidden="1">#REF!</definedName>
    <definedName name="BExW0PJY0QT1YYHEOQPDHHNJJOC5" hidden="1">#REF!</definedName>
    <definedName name="BExW0RI61B4VV0ARXTFVBAWRA1C5" hidden="1">#N/A</definedName>
    <definedName name="BExW0ZFZK22WVH1ET2MVEUVKIIWF" hidden="1">#REF!</definedName>
    <definedName name="BExW1BVUYQTKMOR56MW7RVRX4L1L" hidden="1">#N/A</definedName>
    <definedName name="BExW1F1220628FOMTW5UAATHRJHK" hidden="1">#N/A</definedName>
    <definedName name="BExW1QV7KYMNIHVF5MC7H059DW4K" localSheetId="13" hidden="1">[291]Table!$C$15:$D$24</definedName>
    <definedName name="BExW1QV7KYMNIHVF5MC7H059DW4K" localSheetId="11" hidden="1">[291]Table!$C$15:$D$24</definedName>
    <definedName name="BExW1QV7KYMNIHVF5MC7H059DW4K" hidden="1">[292]Table!$C$15:$D$24</definedName>
    <definedName name="BExW1TKA0Z9OP2DTG50GZR5EG8C7" hidden="1">#N/A</definedName>
    <definedName name="BExW1U0JLKQ094DW5MMOI8UHO09V" hidden="1">#N/A</definedName>
    <definedName name="BExW22PGTQTO5C5TK1RQUWPR4X8X" hidden="1">#REF!</definedName>
    <definedName name="BExW27CKTHXIQCUL3RSLAFEQV8VT" hidden="1">#REF!</definedName>
    <definedName name="BExW283NP9D366XFPXLGSCI5UB0L" hidden="1">#N/A</definedName>
    <definedName name="BExW29WF535OHEG91SW5OF7MQBU2" hidden="1">#REF!</definedName>
    <definedName name="BExW2H3C8WJSBW5FGTFKVDVJC4CL" hidden="1">#N/A</definedName>
    <definedName name="BExW2MSCKPGF5K3I7TL4KF5ISUOL" hidden="1">#N/A</definedName>
    <definedName name="BExW2SMO90FU9W8DVVES6Q4E6BZR" hidden="1">#N/A</definedName>
    <definedName name="BExW35YV9V70DFOPLUGI2W7IYOU2" hidden="1">#REF!</definedName>
    <definedName name="BExW36V9N91OHCUMGWJQL3I5P4JK" hidden="1">#N/A</definedName>
    <definedName name="BExW3EIBA1J9Q9NA9VCGZGRS8WV7" hidden="1">#N/A</definedName>
    <definedName name="BExW3FEO8FI8N6AGQKYEG4SQVJWB" hidden="1">#N/A</definedName>
    <definedName name="BExW3GB28STOMJUSZEIA7YKYNS4Y" hidden="1">#N/A</definedName>
    <definedName name="BExW3T1K638HT5E0Y8MMK108P5JT" hidden="1">#N/A</definedName>
    <definedName name="BExW3UOY63GH0L5T9QEQ2LELTILS" hidden="1">#REF!</definedName>
    <definedName name="BExW4217ZHL9VO39POSTJOD090WU" hidden="1">#N/A</definedName>
    <definedName name="BExW4GPW71EBF8XPS2QGVQHBCDX3" hidden="1">#N/A</definedName>
    <definedName name="BExW4J9KBM3QF4DLO667T1BEYW1C" hidden="1">#REF!</definedName>
    <definedName name="BExW4JKC5837JBPCOJV337ZVYYY3" hidden="1">#N/A</definedName>
    <definedName name="BExW4L7R1NVUKEQSVWZPXWCI6NVN" hidden="1">#REF!</definedName>
    <definedName name="BExW4LIJF49UZ2FUI3BDNXJCEPJH" hidden="1">#REF!</definedName>
    <definedName name="BExW4QR9FV9MP5K610THBSM51RYO" hidden="1">#N/A</definedName>
    <definedName name="BExW4S980QVHHT7SZ0CMVH1Z25PN" hidden="1">#REF!</definedName>
    <definedName name="BExW4W5HHUEZ3O9DYN9KJZWC1FEL" hidden="1">#REF!</definedName>
    <definedName name="BExW4Z029R9E19ZENN3WEA3VDAD1" hidden="1">#N/A</definedName>
    <definedName name="BExW5AZNT6IAZGNF2C879ODHY1B8" hidden="1">#N/A</definedName>
    <definedName name="BExW5EFO6R6U4UQLT4G2G4W9SX94" hidden="1">#REF!</definedName>
    <definedName name="BExW5WPU27WD4NWZOT0ZEJIDLX5J" hidden="1">#N/A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#N/A</definedName>
    <definedName name="BExW66LVVZK656PQY1257QMHP2AY" hidden="1">#N/A</definedName>
    <definedName name="BExW6EJPHAP1TWT380AZLXNHR22P" hidden="1">#N/A</definedName>
    <definedName name="BExW6G1PJ38H10DVLL8WPQ736OEB" hidden="1">#N/A</definedName>
    <definedName name="BExW6PSEN2G1WUXY9RKKQDCG44NV" hidden="1">#REF!</definedName>
    <definedName name="BExW6QE0VJ5RRAQZB4SWWF8JTHCL" hidden="1">#REF!</definedName>
    <definedName name="BExW6QJB6WOWCN69B0GYAK2YQ3YB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94A74Z5F2K8LVQLD6VSKXUE" hidden="1">#N/A</definedName>
    <definedName name="BExW7GB7JP9KYAHLOE9XAM2SSF82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#N/A</definedName>
    <definedName name="BExW8NM8DJJESE7GF7VGTO2XO6P1" hidden="1">#N/A</definedName>
    <definedName name="BExW8T0GVY3ZYO4ACSBLHS8SH895" hidden="1">#N/A</definedName>
    <definedName name="BExW8UIDZ9NT49KYE4LJX7F2BV2D" hidden="1">#REF!</definedName>
    <definedName name="BExW8YEP73JMMU9HZ08PM4WHJQZ4" hidden="1">#N/A</definedName>
    <definedName name="BExW937AT53OZQRHNWQZ5BVH24IE" hidden="1">#N/A</definedName>
    <definedName name="BExW95LN5N0LYFFVP7GJEGDVDLF0" hidden="1">#N/A</definedName>
    <definedName name="BExW967733Q8RAJOHR2GJ3HO8JIW" hidden="1">#N/A</definedName>
    <definedName name="BExW9G39X58B5FGJEE8EY65TJ80A" hidden="1">#REF!</definedName>
    <definedName name="BExW9JZK2CSFMKED1TX7YD9FRDO3" hidden="1">#REF!</definedName>
    <definedName name="BExW9POK1KIOI0ALS5MZIKTDIYMA" hidden="1">#N/A</definedName>
    <definedName name="BExW9TVLB7OIHTG98I7I4EXBL61S" hidden="1">#N/A</definedName>
    <definedName name="BExXLDE6PN4ESWT3LXJNQCY94NE4" hidden="1">#N/A</definedName>
    <definedName name="BExXLDOYNIS8GLKISUIBXIOW06CA" hidden="1">#REF!</definedName>
    <definedName name="BExXLQVPK2H3IF0NDDA5CT612EUK" hidden="1">#N/A</definedName>
    <definedName name="BExXLR6IO70TYTACKQH9M5PGV24J" hidden="1">#N/A</definedName>
    <definedName name="BExXLRS2Q50YG3NTQKTKCLIQAYQY" hidden="1">#REF!</definedName>
    <definedName name="BExXM065WOLYRYHGHOJE0OOFXA4M" hidden="1">#N/A</definedName>
    <definedName name="BExXM3GUNXVDM82KUR17NNUMQCNI" hidden="1">#N/A</definedName>
    <definedName name="BExXMA28M8SH7MKIGETSDA72WUIZ" hidden="1">#N/A</definedName>
    <definedName name="BExXMOLHIAHDLFSA31PUB36SC3I9" hidden="1">#N/A</definedName>
    <definedName name="BExXMT8T5Z3M2JBQN65X2LKH0YQI" hidden="1">#N/A</definedName>
    <definedName name="BExXN1XNO7H60M9X1E7EVWFJDM5N" hidden="1">#N/A</definedName>
    <definedName name="BExXN22ZOTIW49GPLWFYKVM90FNZ" hidden="1">#N/A</definedName>
    <definedName name="BExXN4C031W9DK73MJHKL8YT1QA8" hidden="1">#N/A</definedName>
    <definedName name="BExXN6QAP8UJQVN4R4BQKPP4QK35" hidden="1">#N/A</definedName>
    <definedName name="BExXNBOA39T2X6Y5Y5GZ5DDNA1AX" hidden="1">#N/A</definedName>
    <definedName name="BExXND6872VJ3M2PGT056WQMWBHD" hidden="1">#N/A</definedName>
    <definedName name="BExXNH2H0A5UZ8IGKEWCXL52FF4T" hidden="1">#REF!</definedName>
    <definedName name="BExXNPM24UN2PGVL9D1TUBFRIKR4" hidden="1">#N/A</definedName>
    <definedName name="BExXNRUWHTVKJZUNKVBFHLNVSDV2" hidden="1">#REF!</definedName>
    <definedName name="BExXNS0DE37URDWRETYIOYWXQ5RY" hidden="1">#REF!</definedName>
    <definedName name="BExXNSLYWITH4246M4YVOUIV04ZJ" hidden="1">#REF!</definedName>
    <definedName name="BExXNWYB165VO9MHARCL5WLCHWS0" hidden="1">#N/A</definedName>
    <definedName name="BExXO1G5TG80TSHNS86X0DXO6YHY" hidden="1">#REF!</definedName>
    <definedName name="BExXO278QHQN8JDK5425EJ615ECC" hidden="1">#N/A</definedName>
    <definedName name="BExXO6E9ABFOYA2LVN6RLW4BO9G6" hidden="1">#REF!</definedName>
    <definedName name="BExXO6ZP85325PSLSXWM38N73O6V" hidden="1">#REF!</definedName>
    <definedName name="BExXOBHOP0WGFHI2Y9AO4L440UVQ" hidden="1">#N/A</definedName>
    <definedName name="BExXOHSAD2NSHOLLMZ2JWA4I3I1R" hidden="1">#N/A</definedName>
    <definedName name="BExXOJQBVBDGLVEYZAE7AL8F0VWX" hidden="1">#REF!</definedName>
    <definedName name="BExXOMQ9421Y32TZ81U6YGIP35QU" hidden="1">#REF!</definedName>
    <definedName name="BExXP80B5FGA00JCM7UXKPI3PB7Y" hidden="1">#N/A</definedName>
    <definedName name="BExXP85M4WXYVN1UVHUTOEKEG5XS" hidden="1">#N/A</definedName>
    <definedName name="BExXPDUMN4B85QFXGPSJPII52QR3" hidden="1">#REF!</definedName>
    <definedName name="BExXPELOTHOAG0OWILLAH94OZV5J" hidden="1">#N/A</definedName>
    <definedName name="BExXPRXPUSQSZ30ORHC3C8IJS4I8" hidden="1">#REF!</definedName>
    <definedName name="BExXPS31W1VD2NMIE4E37LHVDF0L" hidden="1">#N/A</definedName>
    <definedName name="BExXPUMU4BLFWI2L0MHMM5F3OUPL" hidden="1">#REF!</definedName>
    <definedName name="BExXPZKYEMVF5JOC14HYOOYQK6JK" hidden="1">#N/A</definedName>
    <definedName name="BExXQ06J7OF0O2FO4WR0QK93RJ17" hidden="1">#REF!</definedName>
    <definedName name="BExXQ89PA10X79WBWOEP1AJX1OQM" hidden="1">#N/A</definedName>
    <definedName name="BExXQCGQGGYSI0LTRVR73MUO50AW" hidden="1">#N/A</definedName>
    <definedName name="BExXQDTCXJADOS8C1G89KGH5Z2IO" hidden="1">#REF!</definedName>
    <definedName name="BExXQEEXFHDQ8DSRAJSB5ET6J004" hidden="1">#N/A</definedName>
    <definedName name="BExXQH41O5HZAH8BO6HCFY8YC3TU" hidden="1">#N/A</definedName>
    <definedName name="BExXQHPNAFE4M6C2HYRCQNIU9D31" hidden="1">#REF!</definedName>
    <definedName name="BExXQIRBLQSLAJTFL7224FCFUTKH" hidden="1">#N/A</definedName>
    <definedName name="BExXQJIEF5R3QQ6D8HO3NGPU0IQC" hidden="1">#N/A</definedName>
    <definedName name="BExXQMYEOGRO69K9BLZF14USRMVP" hidden="1">#REF!</definedName>
    <definedName name="BExXQS1SGPIQX0ESRMCECOYMUQQJ" hidden="1">#REF!</definedName>
    <definedName name="BExXQU00K9ER4I1WM7T9J0W1E7ZC" hidden="1">#N/A</definedName>
    <definedName name="BExXQU00KOR7XLM8B13DGJ1MIQDY" hidden="1">#N/A</definedName>
    <definedName name="BExXQXG18PS8HGBOS03OSTQ0KEYC" hidden="1">#N/A</definedName>
    <definedName name="BExXQXQT4OAFQT5B0YB3USDJOJOB" hidden="1">#N/A</definedName>
    <definedName name="BExXR3FSEXAHSXEQNJORWFCPX86N" hidden="1">#N/A</definedName>
    <definedName name="BExXR3W3FKYQBLR299HO9RZ70C43" hidden="1">#N/A</definedName>
    <definedName name="BExXR46U23CRRBV6IZT982MAEQKI" hidden="1">#N/A</definedName>
    <definedName name="BExXR8OKAVX7O70V5IYG2PRKXSTI" hidden="1">#N/A</definedName>
    <definedName name="BExXRA6N6XCLQM6XDV724ZIH6G93" hidden="1">#N/A</definedName>
    <definedName name="BExXRABZ1CNKCG6K1MR6OUFHF7J9" hidden="1">#N/A</definedName>
    <definedName name="BExXRBOFETC0OTJ6WY3VPMFH03VB" hidden="1">#N/A</definedName>
    <definedName name="BExXRD13K1S9Y3JGR7CXSONT7RJZ" hidden="1">#N/A</definedName>
    <definedName name="BExXRHIY77F53DUYX7CMZPXGRDAG" hidden="1">#REF!</definedName>
    <definedName name="BExXRIFB4QQ87QIGA9AG0NXP577K" hidden="1">#N/A</definedName>
    <definedName name="BExXRIQ2JF2CVTRDQX2D9SPH7FTN" hidden="1">#N/A</definedName>
    <definedName name="BExXRO4A6VUH1F4XV8N1BRJ4896W" hidden="1">#N/A</definedName>
    <definedName name="BExXRO9N1SNJZGKD90P4K7FU1J0P" hidden="1">#N/A</definedName>
    <definedName name="BExXRV5QP3Z0KAQ1EQT9JYT2FV0L" hidden="1">#N/A</definedName>
    <definedName name="BExXRZ20LZZCW8LVGDK0XETOTSAI" hidden="1">#N/A</definedName>
    <definedName name="BExXRZNM651EJ5HJPGKGTVYLAZQ1" hidden="1">#N/A</definedName>
    <definedName name="BExXS63O4OMWMNXXAODZQFSDG33N" hidden="1">#N/A</definedName>
    <definedName name="BExXS7QXJ2MOS64LIDJEZS5W4GHO" hidden="1">#REF!</definedName>
    <definedName name="BExXSBSP1TOY051HSPEPM0AEIO2M" hidden="1">#N/A</definedName>
    <definedName name="BExXSBY0S70HRJ1R0POASBK3RJTG" hidden="1">#REF!</definedName>
    <definedName name="BExXSC8RFK5D68FJD2HI4K66SA6I" hidden="1">#N/A</definedName>
    <definedName name="BExXSNHC88W4UMXEOIOOATJAIKZO" hidden="1">#N/A</definedName>
    <definedName name="BExXSSA382M6V21QBI1MUU12UIRU" localSheetId="13" hidden="1">[291]Graph!$I$7:$J$7</definedName>
    <definedName name="BExXSSA382M6V21QBI1MUU12UIRU" localSheetId="11" hidden="1">[291]Graph!$I$7:$J$7</definedName>
    <definedName name="BExXSSA382M6V21QBI1MUU12UIRU" hidden="1">[292]Graph!$I$7:$J$7</definedName>
    <definedName name="BExXSTBS08WIA9TLALV3UQ2Z3MRG" hidden="1">#N/A</definedName>
    <definedName name="BExXSVQ2WOJJ73YEO8Q2FK60V4G8" hidden="1">#N/A</definedName>
    <definedName name="BExXTHLRNL82GN7KZY3TOLO508N7" hidden="1">#N/A</definedName>
    <definedName name="BExXTINEGPKZ75DCUCEF3QOV6OES" hidden="1">#REF!</definedName>
    <definedName name="BExXTKAV4Y4JQ7D62LKGD89F9WMF" hidden="1">#REF!</definedName>
    <definedName name="BExXTL72MKEQSQH9L2OTFLU8DM2B" hidden="1">#N/A</definedName>
    <definedName name="BExXTM3M4RTCRSX7VGAXGQNPP668" hidden="1">#N/A</definedName>
    <definedName name="BExXTOCF78J7WY6FOVBRY1N2RBBR" hidden="1">#N/A</definedName>
    <definedName name="BExXTP3GYO6Z9RTKKT10XA0UTV3T" hidden="1">#N/A</definedName>
    <definedName name="BExXTZKZ4CG92ZQLIRKEXXH9BFIR" hidden="1">#N/A</definedName>
    <definedName name="BExXU4J2BM2964GD5UZHM752Q4NS" hidden="1">#N/A</definedName>
    <definedName name="BExXU6XDTT7RM93KILIDEYPA9XKF" hidden="1">#N/A</definedName>
    <definedName name="BExXU8VLZA7WLPZ3RAQZGNERUD26" hidden="1">#N/A</definedName>
    <definedName name="BExXUB9RSLSCNN5ETLXY72DAPZZM" hidden="1">#N/A</definedName>
    <definedName name="BExXUFRM82XQIN2T8KGLDQL1IBQW" hidden="1">#N/A</definedName>
    <definedName name="BExXUQEQBF6FI240ZGIF9YXZSRAU" hidden="1">#N/A</definedName>
    <definedName name="BExXUYND6EJO7CJ5KRICV4O1JNWK" hidden="1">#N/A</definedName>
    <definedName name="BExXV1HWKTB46UXT08JLMPP8P4SP" hidden="1">#REF!</definedName>
    <definedName name="BExXV6FWG4H3S2QEUJZYIXILNGJ7" hidden="1">#N/A</definedName>
    <definedName name="BExXVK87BMMO6LHKV0CFDNIQVIBS" hidden="1">#N/A</definedName>
    <definedName name="BExXVKZ9WXPGL6IVY6T61IDD771I" hidden="1">#N/A</definedName>
    <definedName name="BExXW0K72T1Y8K1I4VZT87UY9S2G" hidden="1">#N/A</definedName>
    <definedName name="BExXW27MMXHXUXX78SDTBE1JYTHT" hidden="1">#N/A</definedName>
    <definedName name="BExXW2YIM2MYBSHRIX0RP9D4PRMN" hidden="1">#N/A</definedName>
    <definedName name="BExXW3EQSBA66JADHTQND70F9NUV" hidden="1">#REF!</definedName>
    <definedName name="BExXW7GBR19P6GV20FLB7CMXYMOE" hidden="1">#REF!</definedName>
    <definedName name="BExXWBNE4KTFSXKVSRF6WX039WPB" hidden="1">#N/A</definedName>
    <definedName name="BExXWCEFPM2UFC3LC37H8GSMA5GA" hidden="1">#REF!</definedName>
    <definedName name="BExXWFP5AYE7EHYTJWBZSQ8PQ0YX" hidden="1">#N/A</definedName>
    <definedName name="BExXWVFIBQT8OY1O41FRFPFGXQHK" hidden="1">#N/A</definedName>
    <definedName name="BExXWWXHBZHA9J3N8K47F84X0M0L" hidden="1">#N/A</definedName>
    <definedName name="BExXX8GREBKUXPILXEMYKDHQ44ZD" hidden="1">#REF!</definedName>
    <definedName name="BExXXBM521DL8R4ZX7NZ3DBCUOR5" hidden="1">#N/A</definedName>
    <definedName name="BExXXC7OZI33XZ03NRMEP7VRLQK4" hidden="1">#N/A</definedName>
    <definedName name="BExXXFIFR3A2XL2XMP4KIG8ESWCW" hidden="1">#REF!</definedName>
    <definedName name="BExXXH5N3NKBQ7BCJPJTBF8CYM2Q" hidden="1">#N/A</definedName>
    <definedName name="BExXXKWLM4D541BH6O8GOJMHFHMW" hidden="1">#N/A</definedName>
    <definedName name="BExXXPPA1Q87XPI97X0OXCPBPDON" hidden="1">#N/A</definedName>
    <definedName name="BExXXVUDA98IZTQ6MANKU4MTTDVR" hidden="1">#N/A</definedName>
    <definedName name="BExXXZQNZY6IZI45DJXJK0MQZWA7" hidden="1">#N/A</definedName>
    <definedName name="BExXY0SAZOPJMDG9GOR625UDCCS8" hidden="1">#REF!</definedName>
    <definedName name="BExXY0XT6GJE3MTRO04N33LOBYO1" localSheetId="13" hidden="1">[291]Table!$F$7:$G$7</definedName>
    <definedName name="BExXY0XT6GJE3MTRO04N33LOBYO1" localSheetId="11" hidden="1">[291]Table!$F$7:$G$7</definedName>
    <definedName name="BExXY0XT6GJE3MTRO04N33LOBYO1" hidden="1">[292]Table!$F$7:$G$7</definedName>
    <definedName name="BExXY2FR7PFLXNGA6J0Z6IQF8TYJ" hidden="1">#REF!</definedName>
    <definedName name="BExXY5QFG6QP94SFT3935OBM8Y4K" hidden="1">#N/A</definedName>
    <definedName name="BExXY7TYEBFXRYUYIFHTN65RJ8EW" hidden="1">#N/A</definedName>
    <definedName name="BExXYLBGXNBFSKBRX4Z8274BEV4I" hidden="1">#REF!</definedName>
    <definedName name="BExXYLBHANUXC5FCTDDTGOVD3GQS" hidden="1">#N/A</definedName>
    <definedName name="BExXYMNYAYH3WA2ZCFAYKZID9ZCI" hidden="1">#N/A</definedName>
    <definedName name="BExXYYT12SVN2VDMLVNV4P3ISD8T" hidden="1">#N/A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N/A</definedName>
    <definedName name="BExXZFAGKMQ0W4WAH8RY1864DWB6" hidden="1">#REF!</definedName>
    <definedName name="BExXZFVV4YB42AZ3H1I40YG3JAPU" hidden="1">#N/A</definedName>
    <definedName name="BExXZHJ9T2JELF12CHHGD54J1B0C" hidden="1">#N/A</definedName>
    <definedName name="BExXZM14XID3OAA88OURJ7QSZW1E" hidden="1">#REF!</definedName>
    <definedName name="BExXZNJ2X1TK2LRK5ZY3MX49H5T7" hidden="1">#N/A</definedName>
    <definedName name="BExXZOVPCEP495TQSON6PSRQ8XCY" hidden="1">#N/A</definedName>
    <definedName name="BExXZXKH7NBARQQAZM69Z57IH1MM" hidden="1">#N/A</definedName>
    <definedName name="BExY05T95YHBLI9ZYWFFT2O2B871" hidden="1">#REF!</definedName>
    <definedName name="BExY07WSDH5QEVM7BJXJK2ZRAI1O" hidden="1">#N/A</definedName>
    <definedName name="BExY0C3UBVC4M59JIRXVQ8OWAJC1" hidden="1">#N/A</definedName>
    <definedName name="BExY0OE8GFHMLLTEAFIOQTOPEVPB" hidden="1">#N/A</definedName>
    <definedName name="BExY0OJHW85S0VKBA8T4HTYPYBOS" hidden="1">#N/A</definedName>
    <definedName name="BExY0T1E034D7XAXNC6F7540LLIE" hidden="1">#N/A</definedName>
    <definedName name="BExY0XTZLHN49J2JH94BYTKBJLT3" hidden="1">#N/A</definedName>
    <definedName name="BExY11FH9TXHERUYGG8FE50U7H7J" hidden="1">#N/A</definedName>
    <definedName name="BExY1212PX1L7QAXA83LQAJ6TEIS" hidden="1">#REF!</definedName>
    <definedName name="BExY17FABGPJJ2J9XI5X53R8O7JR" localSheetId="13" hidden="1">[291]Graph!$F$8:$G$8</definedName>
    <definedName name="BExY17FABGPJJ2J9XI5X53R8O7JR" localSheetId="11" hidden="1">[291]Graph!$F$8:$G$8</definedName>
    <definedName name="BExY17FABGPJJ2J9XI5X53R8O7JR" hidden="1">[292]Graph!$F$8:$G$8</definedName>
    <definedName name="BExY17KKZ7QY5ESCFC2U053SPI6J" localSheetId="13" hidden="1">[291]Table!$E$1:$E$1</definedName>
    <definedName name="BExY17KKZ7QY5ESCFC2U053SPI6J" localSheetId="11" hidden="1">[291]Table!$E$1:$E$1</definedName>
    <definedName name="BExY17KKZ7QY5ESCFC2U053SPI6J" hidden="1">[292]Table!$E$1:$E$1</definedName>
    <definedName name="BExY180UKNW5NIAWD6ZUYTFEH8QS" hidden="1">#N/A</definedName>
    <definedName name="BExY1DPTV4LSY9MEOUGXF8X052NA" hidden="1">#N/A</definedName>
    <definedName name="BExY1FIMLW9L499KIE7ZJ706UYLM" hidden="1">#REF!</definedName>
    <definedName name="BExY1GK9ELBEKDD7O6HR6DUO8YGO" hidden="1">#N/A</definedName>
    <definedName name="BExY1NWOXXFV9GGZ3PX444LZ8TVX" hidden="1">#N/A</definedName>
    <definedName name="BExY1ONMI973LYH6W67SZIDXWDA0" hidden="1">#REF!</definedName>
    <definedName name="BExY1UCL0RND63LLSM9X5SFRG117" hidden="1">#N/A</definedName>
    <definedName name="BExY1UCLVPF5KW6UUHGZ6WNKCWRP" hidden="1">#REF!</definedName>
    <definedName name="BExY1WAT3937L08HLHIRQHMP2A3H" hidden="1">#N/A</definedName>
    <definedName name="BExY1YEBOSLMID7LURP8QB46AI91" hidden="1">#N/A</definedName>
    <definedName name="BExY2FS4LFX9OHOTQT7SJ2PXAC25" hidden="1">#N/A</definedName>
    <definedName name="BExY2GDPCZPVU0IQ6IJIB1YQQRQ6" hidden="1">#N/A</definedName>
    <definedName name="BExY2GTSZ3VA9TXLY7KW1LIAKJ61" hidden="1">#N/A</definedName>
    <definedName name="BExY2IXBR1SGYZH08T7QHKEFS8HA" hidden="1">#N/A</definedName>
    <definedName name="BExY2Q4B5FUDA5VU4VRUHX327QN0" hidden="1">#N/A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N/A</definedName>
    <definedName name="BExY3JXT10HDV8IRQXYNHEEU49VD" hidden="1">#REF!</definedName>
    <definedName name="BExY3PS9FF16S8QWSYU89GM4E8VB" hidden="1">#REF!</definedName>
    <definedName name="BExY3T89AUR83SOAZZ3OMDEJDQ39" hidden="1">#N/A</definedName>
    <definedName name="BExY3VBS3NEEP6P4J7VSSEUS1TNO" hidden="1">#REF!</definedName>
    <definedName name="BExY3YMHKXSM8ZA6J2QVK2F5QV01" hidden="1">#REF!</definedName>
    <definedName name="BExY4DRA1NB56I6KHB22C0U0NKPH" hidden="1">#REF!</definedName>
    <definedName name="BExY4J05GE800Z6XCD5V8TE3PR4M" hidden="1">#REF!</definedName>
    <definedName name="BExY4MG771JQ84EMIVB6HQGGHZY7" hidden="1">#N/A</definedName>
    <definedName name="BExY4OJOMC4HX92RJACZUUHDAMBQ" hidden="1">#REF!</definedName>
    <definedName name="BExY4PQUTBYZGBCOH80JJH5VLRD6" hidden="1">#REF!</definedName>
    <definedName name="BExY4PWCSFB8P3J3TBQB2MD67263" hidden="1">#N/A</definedName>
    <definedName name="BExY4RZW3KK11JLYBA4DWZ92M6LQ" hidden="1">#N/A</definedName>
    <definedName name="BExY4SW8AV0ZS8G2TZLIRJTOBSGD" hidden="1">#REF!</definedName>
    <definedName name="BExY4XOVTTNVZ577RLIEC7NZQFIX" hidden="1">#N/A</definedName>
    <definedName name="BExY50JAF5CG01GTHAUS7I4ZLUDC" hidden="1">#N/A</definedName>
    <definedName name="BExY51FNC1LPQCN87SH9EXI7ZTSQ" localSheetId="13" hidden="1">[291]Table!$G$2:$H$2</definedName>
    <definedName name="BExY51FNC1LPQCN87SH9EXI7ZTSQ" localSheetId="11" hidden="1">[291]Table!$G$2:$H$2</definedName>
    <definedName name="BExY51FNC1LPQCN87SH9EXI7ZTSQ" hidden="1">[292]Table!$G$2:$H$2</definedName>
    <definedName name="BExY53J7EXFEOFTRNAHLK7IH3ACB" hidden="1">#N/A</definedName>
    <definedName name="BExY5515SJTJS3VM80M3YYR0WF37" hidden="1">#N/A</definedName>
    <definedName name="BExY5515WE39FQ3EG5QHG67V9C0O" hidden="1">#N/A</definedName>
    <definedName name="BExY5986WNAD8NFCPXC9TVLBU4FG" hidden="1">#N/A</definedName>
    <definedName name="BExY5BXBLQUW4SOF44M3WMGHRNE2" hidden="1">#REF!</definedName>
    <definedName name="BExY5DF9MS25IFNWGJ1YAS5MDN8R" hidden="1">#N/A</definedName>
    <definedName name="BExY5ERVGL3UM2MGT8LJ0XPKTZEK" hidden="1">#N/A</definedName>
    <definedName name="BExY5EX6NJFK8W754ZVZDN5DS04K" hidden="1">#N/A</definedName>
    <definedName name="BExY5S3XD1NJT109CV54IFOHVLQ6" hidden="1">#N/A</definedName>
    <definedName name="BExY5TB2VAI3GHKCPXMCVIOM8B8W" hidden="1">#N/A</definedName>
    <definedName name="BExY61ZZQG01LSJSI33Z84R0PX93" hidden="1">#REF!</definedName>
    <definedName name="BExY6KVS1MMZ2R34PGEFR2BMTU9W" hidden="1">#N/A</definedName>
    <definedName name="BExY6Q9YY7LW745GP7CYOGGSPHGE" hidden="1">#N/A</definedName>
    <definedName name="BExZIA3C8LKJTEH3MKQ57KJH5TA2" hidden="1">#N/A</definedName>
    <definedName name="BExZIIHH3QNQE3GFMHEE4UMHY6WQ" hidden="1">#N/A</definedName>
    <definedName name="BExZIYO22G5UXOB42GDLYGVRJ6U7" hidden="1">#N/A</definedName>
    <definedName name="BExZJ7I9T8XU4MZRKJ1VVU76V2LZ" hidden="1">#N/A</definedName>
    <definedName name="BExZJA22HQFUO0AXG89KJGS2WE03" hidden="1">#REF!</definedName>
    <definedName name="BExZJM1P9YRCEJVU7SN0NX6KAWQM" hidden="1">#REF!</definedName>
    <definedName name="BExZJMY170JCUU1RWASNZ1HJPRTA" hidden="1">#N/A</definedName>
    <definedName name="BExZJOQR77H0P4SUKVYACDCFBBXO" hidden="1">#N/A</definedName>
    <definedName name="BExZJS6RG34ODDY9HMZ0O34MEMSB" hidden="1">#N/A</definedName>
    <definedName name="BExZJU4ZJUO53Z0ZDKXRX3KI682X" hidden="1">#REF!</definedName>
    <definedName name="BExZJZ8FBCZVH3LYZI0VUPILCX7P" localSheetId="13" hidden="1">#REF!</definedName>
    <definedName name="BExZJZ8FBCZVH3LYZI0VUPILCX7P" localSheetId="11" hidden="1">#REF!</definedName>
    <definedName name="BExZJZ8FBCZVH3LYZI0VUPILCX7P" hidden="1">#REF!</definedName>
    <definedName name="BExZK34NR4BAD7HJAP7SQ926UQP3" hidden="1">#N/A</definedName>
    <definedName name="BExZK3FGPHH5H771U7D5XY7XBS6E" hidden="1">#N/A</definedName>
    <definedName name="BExZK6KO1X55UUA9NNXOSC56O9KU" hidden="1">#REF!</definedName>
    <definedName name="BExZKGRIH1C8XY2R7Z1LHBXCBRJC" hidden="1">#REF!</definedName>
    <definedName name="BExZKHYORG3O8C772XPFHM1N8T80" hidden="1">#N/A</definedName>
    <definedName name="BExZKJRF2IRR57DG9CLC7MSHWNNN" hidden="1">#N/A</definedName>
    <definedName name="BExZKV5GYXO0X760SBD9TWTIQHGI" hidden="1">#N/A</definedName>
    <definedName name="BExZL6E4YVXRUN7ZGF2BIGIXFR8K" hidden="1">#N/A</definedName>
    <definedName name="BExZL86OPAG90V0ZDTTEQBWIWATW" hidden="1">#N/A</definedName>
    <definedName name="BExZLCDWOXSAL3E45Y87GOH1NUUX" hidden="1">#REF!</definedName>
    <definedName name="BExZLGVLMKTPFXG42QYT0PO81G7F" hidden="1">#N/A</definedName>
    <definedName name="BExZLHRZMB1LAT56CZDZRRPS2Q5E" hidden="1">#REF!</definedName>
    <definedName name="BExZLJFDYH4O12DOD1RLSU9O8SV5" hidden="1">#REF!</definedName>
    <definedName name="BExZLKMK7LRK14S09WLMH7MXSQXM" hidden="1">#N/A</definedName>
    <definedName name="BExZLT5ZPFGYISDYWOPOK90JLRBR" hidden="1">#REF!</definedName>
    <definedName name="BExZM7JVLG0W8EG5RBU915U3SKBY" hidden="1">#N/A</definedName>
    <definedName name="BExZM85FOVUFF110XMQ9O2ODSJUK" hidden="1">#N/A</definedName>
    <definedName name="BExZMAULKVBVSE35POJDJE1VK01G" localSheetId="13" hidden="1">#REF!</definedName>
    <definedName name="BExZMAULKVBVSE35POJDJE1VK01G" localSheetId="11" hidden="1">#REF!</definedName>
    <definedName name="BExZMAULKVBVSE35POJDJE1VK01G" hidden="1">#REF!</definedName>
    <definedName name="BExZMF1MMTZ1TA14PZ8ASSU2CBSP" hidden="1">#N/A</definedName>
    <definedName name="BExZMKL5YQZD7F0FUCSVFGLPFK52" hidden="1">#N/A</definedName>
    <definedName name="BExZMOC3VNZALJM71X2T6FV91GTB" hidden="1">#N/A</definedName>
    <definedName name="BExZMXH39OB0I43XEL3K11U3G9PM" hidden="1">#N/A</definedName>
    <definedName name="BExZMZQ3RBKDHT5GLFNLS52OSJA0" hidden="1">#N/A</definedName>
    <definedName name="BExZN2F7Y2J2L2LN5WZRG949MS4A" hidden="1">#N/A</definedName>
    <definedName name="BExZN847WUWKRYTZWG9TCQZJS3OL" hidden="1">#N/A</definedName>
    <definedName name="BExZNH3VISFF4NQI11BZDP5IQ7VG" hidden="1">#N/A</definedName>
    <definedName name="BExZNIB2Z0PW4MJVTRVEDQX8NTGC" hidden="1">#REF!</definedName>
    <definedName name="BExZNJ1Y8RSOGU7HCLNI4JJ9WA8U" hidden="1">#REF!</definedName>
    <definedName name="BExZNJYCFYVMAOI62GB2BABK1ELE" hidden="1">#N/A</definedName>
    <definedName name="BExZNT3IENBP4PJ3O1VRGS96XB1T" hidden="1">#REF!</definedName>
    <definedName name="BExZNV707LIU6Z5H6QI6H67LHTI1" hidden="1">#N/A</definedName>
    <definedName name="BExZNVCBKB930QQ9QW7KSGOZ0V1M" hidden="1">#N/A</definedName>
    <definedName name="BExZNW8QJ18X0RSGFDWAE9ZSDX39" hidden="1">#N/A</definedName>
    <definedName name="BExZNY6X2WA353T7PNAFAFG21HHZ" localSheetId="13" hidden="1">#REF!</definedName>
    <definedName name="BExZNY6X2WA353T7PNAFAFG21HHZ" localSheetId="11" hidden="1">#REF!</definedName>
    <definedName name="BExZNY6X2WA353T7PNAFAFG21HHZ" hidden="1">#REF!</definedName>
    <definedName name="BExZNZDWRS6Q40L8OCWFEIVI0A1O" hidden="1">#N/A</definedName>
    <definedName name="BExZOBO9NYLGVJQ31LVQ9XS2ZT4N" hidden="1">#N/A</definedName>
    <definedName name="BExZOEIVPQXLMQIOFZKVB6QU4PL2" hidden="1">#REF!</definedName>
    <definedName name="BExZOETNB1CJ3Y2RKLI1ZK0S8Z6H" hidden="1">#N/A</definedName>
    <definedName name="BExZOGBLV9VKIJSZA9FTH6F6I902" hidden="1">#REF!</definedName>
    <definedName name="BExZOL9K1RUXBTLZ6FJ65BIE9G5R" hidden="1">#N/A</definedName>
    <definedName name="BExZOREMVSK4E5VSWM838KHUB8AI" hidden="1">#N/A</definedName>
    <definedName name="BExZOVR745T5P1KS9NV2PXZPZVRG" hidden="1">#N/A</definedName>
    <definedName name="BExZOZSWGLSY2XYVRIS6VSNJDSGD" hidden="1">#N/A</definedName>
    <definedName name="BExZP7AIJKLM6C6CSUIIFAHFBNX2" hidden="1">#N/A</definedName>
    <definedName name="BExZPFU3AP7RASS5X21Q6MTP5DI1" hidden="1">#REF!</definedName>
    <definedName name="BExZPQ0XY507N8FJMVPKCTK8HC9H" hidden="1">#N/A</definedName>
    <definedName name="BExZPUO3WXZZLJS5CMNV98Z7IUYV" hidden="1">#REF!</definedName>
    <definedName name="BExZPWBJ4H8RND8XVKNCJ474L2J6" hidden="1">#REF!</definedName>
    <definedName name="BExZQ37OVBR25U32CO2YYVPZOMR5" hidden="1">#N/A</definedName>
    <definedName name="BExZQ3IHNAFF2HI20IH754T349LH" hidden="1">#N/A</definedName>
    <definedName name="BExZQ3NT7H06VO0AR48WHZULZB93" hidden="1">#N/A</definedName>
    <definedName name="BExZQ7PJU07SEJMDX18U9YVDC2GU" hidden="1">#N/A</definedName>
    <definedName name="BExZQ97GRS1JT451BUNZG7OVGF7Q" hidden="1">#REF!</definedName>
    <definedName name="BExZQIHTGHK7OOI2Y2PN3JYBY82I" hidden="1">#N/A</definedName>
    <definedName name="BExZQJJMGU5MHQOILGXGJPAQI5XI" hidden="1">#N/A</definedName>
    <definedName name="BExZQMUB0EWH0C3WXRT8EFK5VRA4" hidden="1">#REF!</definedName>
    <definedName name="BExZQXBYEBN28QUH1KOVW6KKA5UM" hidden="1">#N/A</definedName>
    <definedName name="BExZQZKT146WEN8FTVZ7Y5TSB8L5" hidden="1">#N/A</definedName>
    <definedName name="BExZR485AKBH93YZ08CMUC3WROED" hidden="1">#N/A</definedName>
    <definedName name="BExZR7TL98P2PPUVGIZYR5873DWW" hidden="1">#N/A</definedName>
    <definedName name="BExZRGD1603X5ACFALUUDKCD7X48" hidden="1">#N/A</definedName>
    <definedName name="BExZRGNSUPG6TBX2L292MP1PLVMU" hidden="1">#REF!</definedName>
    <definedName name="BExZRP1X6UVLN1UOLHH5VF4STP1O" hidden="1">#N/A</definedName>
    <definedName name="BExZRQ930U6OCYNV00CH5I0Q4LPE" hidden="1">#N/A</definedName>
    <definedName name="BExZRW8W514W8OZ72YBONYJ64GXF" hidden="1">#N/A</definedName>
    <definedName name="BExZRWJP2BUVFJPO8U8ATQEP0LZU" hidden="1">#N/A</definedName>
    <definedName name="BExZRYN6TKLS1N70DLRI2IKWN37Q" hidden="1">#REF!</definedName>
    <definedName name="BExZS1CBTC8QC8S2HIB93A2TPFQA" hidden="1">#REF!</definedName>
    <definedName name="BExZS2OY9JTSSP01ZQ6V2T2LO5R9" hidden="1">#N/A</definedName>
    <definedName name="BExZSI9USDLZAN8LI8M4YYQL24GZ" hidden="1">#N/A</definedName>
    <definedName name="BExZSS0LA2JY4ZLJ1Z5YCMLJJZCH" hidden="1">#N/A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AQV2QVSZY5Y3VCCWUBSBW9P" hidden="1">#N/A</definedName>
    <definedName name="BExZTC8S1L60TW34BLBQLDKD9RH4" hidden="1">#REF!</definedName>
    <definedName name="BExZTCP3AS1RQUH3NNZGOJY7ORHW" hidden="1">#REF!</definedName>
    <definedName name="BExZTHSI2FX56PWRSNX9H5EWTZFO" hidden="1">#N/A</definedName>
    <definedName name="BExZTI8MT3IHZZWXY74L9H7NNIK8" hidden="1">#REF!</definedName>
    <definedName name="BExZTJL3HVBFY139H6CJHEQCT1EL" hidden="1">#N/A</definedName>
    <definedName name="BExZTLOL8OPABZI453E0KVNA1GJS" hidden="1">#N/A</definedName>
    <definedName name="BExZTT6J3X0TOX0ZY6YPLUVMCW9X" hidden="1">#N/A</definedName>
    <definedName name="BExZTW6ECBRA0BBITWBQ8R93RMCL" hidden="1">#N/A</definedName>
    <definedName name="BExZTYQ1JEJ7OY2XU5OVPIV2ST7B" hidden="1">#REF!</definedName>
    <definedName name="BExZU2BHYAOKSCBM3C5014ZF6IXS" hidden="1">#N/A</definedName>
    <definedName name="BExZU2RMJTXOCS0ROPMYPE6WTD87" hidden="1">#N/A</definedName>
    <definedName name="BExZU7V1JDZW9RCKO1ABCOUM0MPO" hidden="1">#REF!</definedName>
    <definedName name="BExZUF7G8FENTJKH9R1XUWXM6CWD" hidden="1">#N/A</definedName>
    <definedName name="BExZUNARUJBIZ08VCAV3GEVBIR3D" hidden="1">#N/A</definedName>
    <definedName name="BExZUSZSJZU49WES7TCI0N0HW4M5" hidden="1">#REF!</definedName>
    <definedName name="BExZUSZT5496UMBP4LFSLTR1GVEW" hidden="1">#N/A</definedName>
    <definedName name="BExZUT54340I38GVCV79EL116WR0" hidden="1">#N/A</definedName>
    <definedName name="BExZUYDULCX65H9OZ9JHPBNKF3MI" hidden="1">#N/A</definedName>
    <definedName name="BExZV2QD5ZDK3AGDRULLA7JB46C3" hidden="1">#N/A</definedName>
    <definedName name="BExZV4DN5HU7ZGPGFWA1M9BYDCV6" hidden="1">#REF!</definedName>
    <definedName name="BExZV4OFC4E044NV2AK8G2UA1XAF" hidden="1">#REF!</definedName>
    <definedName name="BExZVBQ29OM0V8XAL3HL0JIM0MMU" hidden="1">#N/A</definedName>
    <definedName name="BExZVCRRWDAEMKOMWLKW8Y589BTB" hidden="1">#REF!</definedName>
    <definedName name="BExZVEPYS6HYXG8RN9GMWZTHDEMK" hidden="1">#N/A</definedName>
    <definedName name="BExZVLM4T9ORS4ZWHME46U4Q103C" hidden="1">#N/A</definedName>
    <definedName name="BExZVM7OZWPPRH5YQW50EYMMIW1A" hidden="1">#N/A</definedName>
    <definedName name="BExZVPYGX2C5OSHMZ6F0KBKZ6B1S" hidden="1">#N/A</definedName>
    <definedName name="BExZVW92BIGOE7S7BGNAK369OBAA" hidden="1">#REF!</definedName>
    <definedName name="BExZW5UARC8W9AQNLJX2I5WQWS5F" hidden="1">#N/A</definedName>
    <definedName name="BExZW7HRGN6A9YS41KI2B2UUMJ7X" hidden="1">#N/A</definedName>
    <definedName name="BExZW8ZPNV43UXGOT98FDNIBQHZY" hidden="1">#N/A</definedName>
    <definedName name="BExZWC4XJXHAN5DFN4TD5NNHNPZI" hidden="1">#REF!</definedName>
    <definedName name="BExZWETZWQWWF4RMGAGJALPGWGPM" hidden="1">#REF!</definedName>
    <definedName name="BExZWKZ5N3RDXU8MZ8HQVYYD8O0F" hidden="1">#N/A</definedName>
    <definedName name="BExZWO4ITR24TI60TY7ZB4VTJJ3K" hidden="1">#REF!</definedName>
    <definedName name="BExZWSMC9T48W74GFGQCIUJ8ZPP3" hidden="1">#N/A</definedName>
    <definedName name="BExZWSRO5IH95ZIQHYWYAIR2KTHZ" hidden="1">#N/A</definedName>
    <definedName name="BExZWTO13WI5HYOD923V9HWRJYKJ" hidden="1">#REF!</definedName>
    <definedName name="BExZWUF2V4HY3HI8JN9ZVPRWK1H3" hidden="1">#N/A</definedName>
    <definedName name="BExZWX45URTK9KYDJHEXL1OTZ833" hidden="1">#N/A</definedName>
    <definedName name="BExZX0EWQEZO86WDAD9A4EAEZ012" hidden="1">#N/A</definedName>
    <definedName name="BExZX1WSR48BBWSFW7QP7EUMPQM7" hidden="1">#REF!</definedName>
    <definedName name="BExZX2T6ZT2DZLYSDJJBPVIT5OK2" hidden="1">#N/A</definedName>
    <definedName name="BExZX8I6XYE9MJFC5JUG3ZJE9YCS" hidden="1">#REF!</definedName>
    <definedName name="BExZXIZTDXSZH0SBRX0VGUUXA1QO" hidden="1">#N/A</definedName>
    <definedName name="BExZXOJDELULNLEH7WG0OYJT0NJ4" hidden="1">#N/A</definedName>
    <definedName name="BExZXOOTRNUK8LGEAZ8ZCFW9KXQ1" hidden="1">#N/A</definedName>
    <definedName name="BExZXT6JOXNKEDU23DKL8XZAJZIH" hidden="1">#N/A</definedName>
    <definedName name="BExZXUTYW1HWEEZ1LIX4OQWC7HL1" hidden="1">#N/A</definedName>
    <definedName name="BExZXY4NKQL9QD76YMQJ15U1C2G8" hidden="1">#N/A</definedName>
    <definedName name="BExZXYA4YA3LROELPDUCJ8SP9YM0" hidden="1">#REF!</definedName>
    <definedName name="BExZXYQ7U5G08FQGUIGYT14QCBOF" hidden="1">#N/A</definedName>
    <definedName name="BExZY02V77YJBMODJSWZOYCMPS5X" hidden="1">#N/A</definedName>
    <definedName name="BExZY49QRZIR6CA41LFA9LM6EULU" hidden="1">#N/A</definedName>
    <definedName name="BExZY9NZ9415O79KFHWAJHGK3BE6" hidden="1">#N/A</definedName>
    <definedName name="BExZYKWNKL120UPR8NB06JYGRCL8" hidden="1">#REF!</definedName>
    <definedName name="BExZZ24YQOBUJTDPVU4JE2DI81OU" hidden="1">#REF!</definedName>
    <definedName name="BExZZ2FQA9A8C7CJKMEFQ9VPSLCE" hidden="1">#N/A</definedName>
    <definedName name="BExZZC6HAIITD2LG9VYL7VF2213L" hidden="1">#REF!</definedName>
    <definedName name="BExZZCHAVHW8C2H649KRGVQ0WVRT" hidden="1">#N/A</definedName>
    <definedName name="BExZZTK54OTLF2YB68BHGOS27GEN" hidden="1">#N/A</definedName>
    <definedName name="BExZZX5LNMXWHX5WKP9XRZI1YZA1" hidden="1">#REF!</definedName>
    <definedName name="BExZZXB3JQQG4SIZS4MRU6NNW7HI" hidden="1">#N/A</definedName>
    <definedName name="BExZZZEMIIFKMLLV4DJKX5TB9R5V" hidden="1">#N/A</definedName>
    <definedName name="bfa">#REF!</definedName>
    <definedName name="bfc">#REF!</definedName>
    <definedName name="bfstat" localSheetId="13">#REF!</definedName>
    <definedName name="bfstat" localSheetId="11">#REF!</definedName>
    <definedName name="bfstat">#REF!</definedName>
    <definedName name="BG_Del" hidden="1">15</definedName>
    <definedName name="BG_Ins" hidden="1">4</definedName>
    <definedName name="BG_Mod" hidden="1">6</definedName>
    <definedName name="bgbgb" localSheetId="13">#REF!,#REF!</definedName>
    <definedName name="bgbgb" localSheetId="11">#REF!,#REF!</definedName>
    <definedName name="bgbgb">#REF!,#REF!</definedName>
    <definedName name="bgf" hidden="1">#REF!</definedName>
    <definedName name="bha" hidden="1">{#N/A,#N/A,TRUE,"Summary";#N/A,#N/A,TRUE,"Balance Sheet";#N/A,#N/A,TRUE,"P &amp; L";#N/A,#N/A,TRUE,"Fixed Assets";#N/A,#N/A,TRUE,"Cash Flows"}</definedName>
    <definedName name="bhavesh" hidden="1">#REF!</definedName>
    <definedName name="bhaveshm" hidden="1">{#N/A,#N/A,FALSE,"Cash Flows";#N/A,#N/A,FALSE,"Fixed Assets";#N/A,#N/A,FALSE,"Balance Sheet";#N/A,#N/A,FALSE,"P &amp; L"}</definedName>
    <definedName name="BHDFH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fgl" localSheetId="13">'[48]Schedule 1'!$B$2</definedName>
    <definedName name="bhefgl" localSheetId="11">'[48]Schedule 1'!$B$2</definedName>
    <definedName name="bhefgl">'[49]Schedule 1'!$B$2</definedName>
    <definedName name="BhuResLife" localSheetId="13">#REF!</definedName>
    <definedName name="BhuResLife">#REF!</definedName>
    <definedName name="Bhus45ResLife16">'[295]Inputs &amp; Assumptions'!$D$14</definedName>
    <definedName name="Bhusawal3BL17">'[296]Balance Life'!$N$45</definedName>
    <definedName name="BhusResLife16">'[295]Inputs &amp; Assumptions'!$B$3</definedName>
    <definedName name="BhusResLife17">'[295]Inputs &amp; Assumptions'!$G$16</definedName>
    <definedName name="Bid_Sale" localSheetId="13">[139]Inputs!#REF!</definedName>
    <definedName name="Bid_Sale" localSheetId="11">[139]Inputs!#REF!</definedName>
    <definedName name="Bid_Sale">[139]Inputs!#REF!</definedName>
    <definedName name="Bid_Sale_Temp" localSheetId="13">[139]Inputs!#REF!</definedName>
    <definedName name="Bid_Sale_Temp" localSheetId="11">[139]Inputs!#REF!</definedName>
    <definedName name="Bid_Sale_Temp">[139]Inputs!#REF!</definedName>
    <definedName name="BidRate">#REF!</definedName>
    <definedName name="BIGTABLE">'[297]Sum of Parts'!$AG$594:$AK$701</definedName>
    <definedName name="BILDQTY">#N/A</definedName>
    <definedName name="BILDQTYNU">#N/A</definedName>
    <definedName name="BILDTWT">#N/A</definedName>
    <definedName name="BILDTWTNU">#N/A</definedName>
    <definedName name="Billsdiscounted" localSheetId="13">#REF!</definedName>
    <definedName name="Billsdiscounted" localSheetId="11">#REF!</definedName>
    <definedName name="Billsdiscounted">#REF!</definedName>
    <definedName name="bir">#REF!</definedName>
    <definedName name="BirlaSunlifeDyRetailG" localSheetId="13">#REF!</definedName>
    <definedName name="BirlaSunlifeDyRetailG" localSheetId="11">#REF!</definedName>
    <definedName name="BirlaSunlifeDyRetailG">#REF!</definedName>
    <definedName name="bit">#REF!</definedName>
    <definedName name="bjcdbw" localSheetId="13" hidden="1">{"'August 2000'!$A$1:$J$101"}</definedName>
    <definedName name="bjcdbw" hidden="1">{"'August 2000'!$A$1:$J$101"}</definedName>
    <definedName name="bk" hidden="1">#REF!</definedName>
    <definedName name="bkd" localSheetId="13" hidden="1">{"'Sheet1'!$L$16"}</definedName>
    <definedName name="bkd" localSheetId="11" hidden="1">{"'Sheet1'!$L$16"}</definedName>
    <definedName name="bkd" hidden="1">{"'Sheet1'!$L$16"}</definedName>
    <definedName name="bkd_1" hidden="1">{"'Sheet1'!$L$16"}</definedName>
    <definedName name="bknnlf" hidden="1">#REF!</definedName>
    <definedName name="BL" localSheetId="13">#REF!</definedName>
    <definedName name="BL" localSheetId="11">#REF!</definedName>
    <definedName name="BL">#REF!</definedName>
    <definedName name="blf" localSheetId="13">#REF!</definedName>
    <definedName name="blf" localSheetId="11">#REF!</definedName>
    <definedName name="blf">#REF!</definedName>
    <definedName name="block.capitalhistory.blue">#REF!</definedName>
    <definedName name="block.cashflow.blue">#REF!</definedName>
    <definedName name="block.expansionplans.blue">#REF!</definedName>
    <definedName name="block.forecasts.blue">#REF!</definedName>
    <definedName name="block.identityblock.blue">#REF!</definedName>
    <definedName name="block.incomestatement.blue">#REF!</definedName>
    <definedName name="block.investmentargument.blue">#REF!</definedName>
    <definedName name="block.keyassumptions.blue">#REF!</definedName>
    <definedName name="block.keyassumptions2.blue">#REF!</definedName>
    <definedName name="block.mainpoints.red">#REF!</definedName>
    <definedName name="block.PEBANDS.none">#REF!</definedName>
    <definedName name="block.perrel.none">#REF!</definedName>
    <definedName name="block.pricetrends.none">#REF!</definedName>
    <definedName name="block.ratioanalysis.blue">#REF!</definedName>
    <definedName name="block.salesbreakdown.none">#REF!</definedName>
    <definedName name="block.shareholdingpattern.blue">#REF!</definedName>
    <definedName name="block.title.blue">#REF!</definedName>
    <definedName name="BLOCK02" localSheetId="13">#REF!</definedName>
    <definedName name="BLOCK02" localSheetId="11">#REF!</definedName>
    <definedName name="BLOCK02">#REF!</definedName>
    <definedName name="BLOCK03" localSheetId="13">#REF!</definedName>
    <definedName name="BLOCK03" localSheetId="11">#REF!</definedName>
    <definedName name="BLOCK03">#REF!</definedName>
    <definedName name="blockafx00">'[43]W Natuna'!#REF!</definedName>
    <definedName name="blockafx01">'[43]W Natuna'!#REF!</definedName>
    <definedName name="blockagas00">'[43]W Natuna'!$F$6</definedName>
    <definedName name="blockagas01">'[43]W Natuna'!$J$6</definedName>
    <definedName name="blockaoil00">'[43]W Natuna'!$G$11</definedName>
    <definedName name="blockaoil01">'[43]W Natuna'!$K$11</definedName>
    <definedName name="BLPH1" hidden="1">#N/A</definedName>
    <definedName name="BLPH10" hidden="1">#N/A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N/A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298]Pr.-hist.'!#REF!</definedName>
    <definedName name="BLPH6" localSheetId="13" hidden="1">#REF!</definedName>
    <definedName name="BLPH6" hidden="1">#REF!</definedName>
    <definedName name="BLPH7" hidden="1">#N/A</definedName>
    <definedName name="BLPH8" hidden="1">#N/A</definedName>
    <definedName name="BLPH9" hidden="1">#N/A</definedName>
    <definedName name="BLR_COMP" localSheetId="13">#REF!</definedName>
    <definedName name="BLR_COMP" localSheetId="11">#REF!</definedName>
    <definedName name="BLR_COMP">#REF!</definedName>
    <definedName name="BLR_COMP1" localSheetId="13">#REF!</definedName>
    <definedName name="BLR_COMP1" localSheetId="11">#REF!</definedName>
    <definedName name="BLR_COMP1">#REF!</definedName>
    <definedName name="BLR_TYPE" localSheetId="13">#REF!</definedName>
    <definedName name="BLR_TYPE" localSheetId="11">#REF!</definedName>
    <definedName name="BLR_TYPE">#REF!</definedName>
    <definedName name="bm" localSheetId="13" hidden="1">{"'Sheet1'!$L$16"}</definedName>
    <definedName name="bm" localSheetId="11" hidden="1">{"'Sheet1'!$L$16"}</definedName>
    <definedName name="bm" hidden="1">{"'Sheet1'!$L$16"}</definedName>
    <definedName name="bm_1" hidden="1">{"'Sheet1'!$L$16"}</definedName>
    <definedName name="bn" localSheetId="13" hidden="1">{"'Sheet1'!$L$16"}</definedName>
    <definedName name="bn" localSheetId="11" hidden="1">{"'Sheet1'!$L$16"}</definedName>
    <definedName name="bn" hidden="1">{"'Sheet1'!$L$16"}</definedName>
    <definedName name="bn_1" hidden="1">{"'Sheet1'!$L$16"}</definedName>
    <definedName name="bnagg" hidden="1">{#N/A,#N/A,FALSE,"SUMMARY REPORT"}</definedName>
    <definedName name="bnf">#REF!</definedName>
    <definedName name="bni">#REF!</definedName>
    <definedName name="bnl">#REF!</definedName>
    <definedName name="boc">#REF!</definedName>
    <definedName name="boe00">[43]cs1997!$L$23</definedName>
    <definedName name="BOH_TOTAL">#N/A</definedName>
    <definedName name="BOH_UC">#N/A</definedName>
    <definedName name="BOHAMT">#N/A</definedName>
    <definedName name="BOHQTY">#N/A</definedName>
    <definedName name="BOLT" localSheetId="13">#REF!</definedName>
    <definedName name="BOLT" localSheetId="11">#REF!</definedName>
    <definedName name="BOLT">#REF!</definedName>
    <definedName name="bonds">[215]Template!$D$208:$O$208</definedName>
    <definedName name="BOOK" localSheetId="13" hidden="1">{"'Mach'!$A$1:$D$39"}</definedName>
    <definedName name="BOOK" hidden="1">{"'Mach'!$A$1:$D$39"}</definedName>
    <definedName name="book_nav_share">[215]Template!$D$308:$O$308</definedName>
    <definedName name="BOOLEAN">[299]Ref!$D$1:$D$2</definedName>
    <definedName name="BOQ_New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OQ_Ne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OSS" localSheetId="13">#REF!</definedName>
    <definedName name="BOSS" localSheetId="11">#REF!</definedName>
    <definedName name="BOSS">#REF!</definedName>
    <definedName name="boxes">NA()</definedName>
    <definedName name="boxes___0">NA()</definedName>
    <definedName name="boxes___0___0">NA()</definedName>
    <definedName name="BPCS" hidden="1">#N/A</definedName>
    <definedName name="bpstat" localSheetId="13">#REF!</definedName>
    <definedName name="bpstat" localSheetId="11">#REF!</definedName>
    <definedName name="bpstat">#REF!</definedName>
    <definedName name="bq" localSheetId="13">'[300]DGR ENTER READING'!#REF!</definedName>
    <definedName name="bq" localSheetId="11">'[300]DGR ENTER READING'!#REF!</definedName>
    <definedName name="bq">'[301]DGR ENTER READING'!#REF!</definedName>
    <definedName name="BR_Resou">[302]ecc_res!#REF!</definedName>
    <definedName name="brands_patents_rights">[215]Template!$D$242:$O$242</definedName>
    <definedName name="BreakupDBothBnkComp" localSheetId="13">#REF!</definedName>
    <definedName name="BreakupDBothBnkComp" localSheetId="11">#REF!</definedName>
    <definedName name="BreakupDBothBnkComp">#REF!</definedName>
    <definedName name="BreakupDPothBanks" localSheetId="13">#REF!</definedName>
    <definedName name="BreakupDPothBanks" localSheetId="11">#REF!</definedName>
    <definedName name="BreakupDPothBanks">#REF!</definedName>
    <definedName name="BreakupDPSBI" localSheetId="13">#REF!</definedName>
    <definedName name="BreakupDPSBI" localSheetId="11">#REF!</definedName>
    <definedName name="BreakupDPSBI">#REF!</definedName>
    <definedName name="BreakupDPSBIcompare" localSheetId="13">#REF!</definedName>
    <definedName name="BreakupDPSBIcompare" localSheetId="11">#REF!</definedName>
    <definedName name="BreakupDPSBIcompare">#REF!</definedName>
    <definedName name="bri">#REF!</definedName>
    <definedName name="brr">#REF!</definedName>
    <definedName name="bs" localSheetId="13">[254]bs!#REF!</definedName>
    <definedName name="bs" localSheetId="11">[254]bs!#REF!</definedName>
    <definedName name="bs">[254]bs!#REF!</definedName>
    <definedName name="BS_1">'[201]1.Borrowings'!#REF!</definedName>
    <definedName name="BS_2">'[201]1.Borrowings'!#REF!</definedName>
    <definedName name="BS_3">'[201]1.Borrowings'!#REF!</definedName>
    <definedName name="BS_5" localSheetId="13">#REF!</definedName>
    <definedName name="BS_5" localSheetId="11">#REF!</definedName>
    <definedName name="BS_5">#REF!</definedName>
    <definedName name="BSDateSF" localSheetId="13">[260]Masters!$C$28</definedName>
    <definedName name="BSDateSF" localSheetId="11">[260]Masters!$C$28</definedName>
    <definedName name="BSDateSF">[261]Masters!$C$28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fhkd" localSheetId="13">'[48]B_S Group'!$H$277</definedName>
    <definedName name="bsdfhkd" localSheetId="11">'[48]B_S Group'!$H$277</definedName>
    <definedName name="bsdfhkd">'[49]B_S Group'!$H$277</definedName>
    <definedName name="bsf">#REF!</definedName>
    <definedName name="bsgroup" localSheetId="13">#REF!</definedName>
    <definedName name="bsgroup" localSheetId="11">#REF!</definedName>
    <definedName name="bsgroup">#REF!</definedName>
    <definedName name="bshfdgdf" localSheetId="13">'[48]B_S Group'!$H$129</definedName>
    <definedName name="bshfdgdf" localSheetId="11">'[48]B_S Group'!$H$129</definedName>
    <definedName name="bshfdgdf">'[49]B_S Group'!$H$129</definedName>
    <definedName name="BSI">'[71]2.Fixed Assets Schedule'!#REF!</definedName>
    <definedName name="BSII">'[71]2.Fixed Assets Schedule'!#REF!</definedName>
    <definedName name="BSIII">'[71]2.Fixed Assets Schedule'!#REF!</definedName>
    <definedName name="Bsl3Reslife18">[303]Sheet1!$O$45</definedName>
    <definedName name="BSO_CODE" localSheetId="13">'[252]ITEM-LIST'!#REF!</definedName>
    <definedName name="BSO_CODE" localSheetId="11">'[252]ITEM-LIST'!#REF!</definedName>
    <definedName name="BSO_CODE">'[253]ITEM-LIST'!#REF!</definedName>
    <definedName name="BSPL_2" localSheetId="13">[158]Pulses!#REF!</definedName>
    <definedName name="BSPL_2">[158]Pulses!#REF!</definedName>
    <definedName name="BSPL2">[158]Pulses!#REF!</definedName>
    <definedName name="BSR">'[304]teo model'!#REF!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T" localSheetId="13">'[305]해외 연수비용 계산-삭제'!#REF!</definedName>
    <definedName name="BT" localSheetId="11">'[305]해외 연수비용 계산-삭제'!#REF!</definedName>
    <definedName name="BT">'[306]해외 연수비용 계산-삭제'!#REF!</definedName>
    <definedName name="btl">#REF!</definedName>
    <definedName name="btp">#REF!</definedName>
    <definedName name="btt">#REF!</definedName>
    <definedName name="bud">#REF!</definedName>
    <definedName name="Budget" localSheetId="13" hidden="1">{"a1",#N/A,FALSE,"Interest On Security Deposi (2)";"a2",#N/A,FALSE,"Interest On Security Deposi (2)"}</definedName>
    <definedName name="Budget" hidden="1">{"a1",#N/A,FALSE,"Interest On Security Deposi (2)";"a2",#N/A,FALSE,"Interest On Security Deposi (2)"}</definedName>
    <definedName name="BUILD_ES_TA" localSheetId="13">#REF!</definedName>
    <definedName name="BUILD_ES_TA" localSheetId="11">#REF!</definedName>
    <definedName name="BUILD_ES_TA">#REF!</definedName>
    <definedName name="BUILD_ES_TD" localSheetId="13">#REF!</definedName>
    <definedName name="BUILD_ES_TD" localSheetId="11">#REF!</definedName>
    <definedName name="BUILD_ES_TD">#REF!</definedName>
    <definedName name="BUILD_GEN_TA" localSheetId="13">#REF!</definedName>
    <definedName name="BUILD_GEN_TA" localSheetId="11">#REF!</definedName>
    <definedName name="BUILD_GEN_TA">#REF!</definedName>
    <definedName name="BUILD_GEN_TD" localSheetId="13">#REF!</definedName>
    <definedName name="BUILD_GEN_TD" localSheetId="11">#REF!</definedName>
    <definedName name="BUILD_GEN_TD">#REF!</definedName>
    <definedName name="BuiltIn_Auto_Close">#REF!</definedName>
    <definedName name="BuiltIn_Auto_Open">#REF!</definedName>
    <definedName name="BuiltIn_AutoFilter___1">#N/A</definedName>
    <definedName name="BuiltIn_AutoFilter___1___0">#N/A</definedName>
    <definedName name="BuiltIn_AutoFilter___1___16">#N/A</definedName>
    <definedName name="BuiltIn_AutoFilter___25">#N/A</definedName>
    <definedName name="BuiltIn_AutoFilter___3">"$"</definedName>
    <definedName name="BuiltIn_AutoFilter___3_1">"$"</definedName>
    <definedName name="BuiltIn_AutoFilter___35">#N/A</definedName>
    <definedName name="BuiltIn_AutoFilter___35___0">#N/A</definedName>
    <definedName name="BuiltIn_AutoFilter___35___8">#N/A</definedName>
    <definedName name="BuiltIn_AutoFilter___35_1">#N/A</definedName>
    <definedName name="BuiltIn_AutoFilter___9">#REF!</definedName>
    <definedName name="BuiltIn_Consolidate_Area___0">NA()</definedName>
    <definedName name="BuiltIn_Database___0">[307]Allocate!$A$1:$S$311</definedName>
    <definedName name="BuiltIn_Print_Area" localSheetId="13">#REF!</definedName>
    <definedName name="BuiltIn_Print_Area" localSheetId="11">#REF!</definedName>
    <definedName name="BuiltIn_Print_Area">#REF!</definedName>
    <definedName name="BuiltIn_Print_Area___0" localSheetId="13">#REF!</definedName>
    <definedName name="BuiltIn_Print_Area___0" localSheetId="11">#REF!</definedName>
    <definedName name="BuiltIn_Print_Area___0">#REF!</definedName>
    <definedName name="BuiltIn_Print_Area___0___0" localSheetId="13">#REF!</definedName>
    <definedName name="BuiltIn_Print_Area___0___0" localSheetId="11">#REF!</definedName>
    <definedName name="BuiltIn_Print_Area___0___0">#REF!</definedName>
    <definedName name="BuiltIn_Print_Area___0___0___0" localSheetId="13">#REF!</definedName>
    <definedName name="BuiltIn_Print_Area___0___0___0" localSheetId="11">#REF!</definedName>
    <definedName name="BuiltIn_Print_Area___0___0___0">#REF!</definedName>
    <definedName name="BuiltIn_Print_Area___0___0___0___0" localSheetId="13">#REF!</definedName>
    <definedName name="BuiltIn_Print_Area___0___0___0___0" localSheetId="11">#REF!</definedName>
    <definedName name="BuiltIn_Print_Area___0___0___0___0">#REF!</definedName>
    <definedName name="BuiltIn_Print_Area___0___0___0___0___0" localSheetId="13">#REF!</definedName>
    <definedName name="BuiltIn_Print_Area___0___0___0___0___0" localSheetId="11">#REF!</definedName>
    <definedName name="BuiltIn_Print_Area___0___0___0___0___0">#REF!</definedName>
    <definedName name="BuiltIn_Print_Area___0___0___0___0___0___0" localSheetId="13">#REF!</definedName>
    <definedName name="BuiltIn_Print_Area___0___0___0___0___0___0" localSheetId="11">#REF!</definedName>
    <definedName name="BuiltIn_Print_Area___0___0___0___0___0___0">#REF!</definedName>
    <definedName name="BuiltIn_Print_Area___0___0___0___0___0___0___0" localSheetId="13">#REF!</definedName>
    <definedName name="BuiltIn_Print_Area___0___0___0___0___0___0___0" localSheetId="11">#REF!</definedName>
    <definedName name="BuiltIn_Print_Area___0___0___0___0___0___0___0">#REF!</definedName>
    <definedName name="BuiltIn_Print_Area___0___0___0___0___0___0___0___0" localSheetId="13">[308]PNB40!#REF!</definedName>
    <definedName name="BuiltIn_Print_Area___0___0___0___0___0___0___0___0" localSheetId="11">[308]PNB40!#REF!</definedName>
    <definedName name="BuiltIn_Print_Area___0___0___0___0___0___0___0___0">[309]PNB40!#REF!</definedName>
    <definedName name="BuiltIn_Print_Area___0___0___0___0___0___0___0___0___0" localSheetId="13">#REF!</definedName>
    <definedName name="BuiltIn_Print_Area___0___0___0___0___0___0___0___0___0" localSheetId="11">#REF!</definedName>
    <definedName name="BuiltIn_Print_Area___0___0___0___0___0___0___0___0___0">#REF!</definedName>
    <definedName name="BuiltIn_Print_Area___0___0___0___0___0___0___0___0___0___0" localSheetId="13">#REF!</definedName>
    <definedName name="BuiltIn_Print_Area___0___0___0___0___0___0___0___0___0___0" localSheetId="11">#REF!</definedName>
    <definedName name="BuiltIn_Print_Area___0___0___0___0___0___0___0___0___0___0">#REF!</definedName>
    <definedName name="BuiltIn_Print_Area___0___0___0___0___0___0___0___0___0___0___0" localSheetId="13">#REF!</definedName>
    <definedName name="BuiltIn_Print_Area___0___0___0___0___0___0___0___0___0___0___0" localSheetId="11">#REF!</definedName>
    <definedName name="BuiltIn_Print_Area___0___0___0___0___0___0___0___0___0___0___0">#REF!</definedName>
    <definedName name="BuiltIn_Print_Area___0___0___0___0___0___0___0___0___0___0___0___0" localSheetId="13">#REF!</definedName>
    <definedName name="BuiltIn_Print_Area___0___0___0___0___0___0___0___0___0___0___0___0" localSheetId="11">#REF!</definedName>
    <definedName name="BuiltIn_Print_Area___0___0___0___0___0___0___0___0___0___0___0___0">#REF!</definedName>
    <definedName name="BuiltIn_Print_Area___0___0___0___0___0___0___0___0___0___0___0___0___0" localSheetId="13">#REF!</definedName>
    <definedName name="BuiltIn_Print_Area___0___0___0___0___0___0___0___0___0___0___0___0___0" localSheetId="11">#REF!</definedName>
    <definedName name="BuiltIn_Print_Area___0___0___0___0___0___0___0___0___0___0___0___0___0">#REF!</definedName>
    <definedName name="BuiltIn_Print_Area___0___0___8">"$"</definedName>
    <definedName name="BuiltIn_Print_Area___0___33">"$"</definedName>
    <definedName name="BuiltIn_Print_Area___1___1">#N/A</definedName>
    <definedName name="BuiltIn_Print_Area___1___1___0">#N/A</definedName>
    <definedName name="BuiltIn_Print_Titles" localSheetId="13">#REF!</definedName>
    <definedName name="BuiltIn_Print_Titles" localSheetId="11">#REF!</definedName>
    <definedName name="BuiltIn_Print_Titles">#REF!</definedName>
    <definedName name="BuiltIn_Print_Titles___0" localSheetId="13">#REF!</definedName>
    <definedName name="BuiltIn_Print_Titles___0" localSheetId="11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Recorder___0">NA()</definedName>
    <definedName name="bullet_points">#REF!</definedName>
    <definedName name="BULYANGPNT" localSheetId="13">[54]!BULYANGPNT</definedName>
    <definedName name="BULYANGPNT" localSheetId="3">[55]!BULYANGPNT</definedName>
    <definedName name="BULYANGPNT" localSheetId="4">[55]!BULYANGPNT</definedName>
    <definedName name="BULYANGPNT" localSheetId="5">[55]!BULYANGPNT</definedName>
    <definedName name="BULYANGPNT" localSheetId="6">[55]!BULYANGPNT</definedName>
    <definedName name="BULYANGPNT" localSheetId="7">[55]!BULYANGPNT</definedName>
    <definedName name="BULYANGPNT" localSheetId="8">[55]!BULYANGPNT</definedName>
    <definedName name="BULYANGPNT" localSheetId="9">[55]!BULYANGPNT</definedName>
    <definedName name="BULYANGPNT" localSheetId="10">[55]!BULYANGPNT</definedName>
    <definedName name="BULYANGPNT" localSheetId="11">[54]!BULYANGPNT</definedName>
    <definedName name="BULYANGPNT">[55]!BULYANGPNT</definedName>
    <definedName name="BURD901110">[310]Detail!#REF!</definedName>
    <definedName name="BURD901120">[311]Detail!#REF!</definedName>
    <definedName name="BURD901130">[311]Detail!#REF!</definedName>
    <definedName name="BURD901200">[312]Detail!#REF!</definedName>
    <definedName name="BURDRATE1">[311]Detail!#REF!</definedName>
    <definedName name="BURDRATE2">[312]Detail!#REF!</definedName>
    <definedName name="BUS" localSheetId="13">#REF!</definedName>
    <definedName name="BUS" localSheetId="11">#REF!</definedName>
    <definedName name="BUS">#REF!</definedName>
    <definedName name="BusCase">'[313]Core Assumptions'!$D$316</definedName>
    <definedName name="BusinessCodeType" localSheetId="13">[314]Codes!$C$98:$C$171</definedName>
    <definedName name="BusinessCodeType" localSheetId="11">[314]Codes!$C$98:$C$171</definedName>
    <definedName name="BusinessCodeType">[315]Codes!$C$98:$C$171</definedName>
    <definedName name="BUTIBORI" localSheetId="13">#REF!</definedName>
    <definedName name="BUTIBORI">#REF!</definedName>
    <definedName name="butterfly" localSheetId="13">#REF!</definedName>
    <definedName name="butterfly" localSheetId="11">#REF!</definedName>
    <definedName name="butterfly">#REF!</definedName>
    <definedName name="BW">#REF!</definedName>
    <definedName name="bwgh" localSheetId="13" hidden="1">{#N/A,#N/A,FALSE,"OSBL"}</definedName>
    <definedName name="bwgh" hidden="1">{#N/A,#N/A,FALSE,"OSBL"}</definedName>
    <definedName name="bwrhrt" localSheetId="13" hidden="1">{#N/A,#N/A,FALSE,"PGW"}</definedName>
    <definedName name="bwrhrt" hidden="1">{#N/A,#N/A,FALSE,"PGW"}</definedName>
    <definedName name="by" localSheetId="13">'[300]DGR ENTER READING'!#REF!</definedName>
    <definedName name="by" localSheetId="11">'[300]DGR ENTER READING'!#REF!</definedName>
    <definedName name="by">'[301]DGR ENTER READING'!#REF!</definedName>
    <definedName name="bzdgf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_">#N/A</definedName>
    <definedName name="C_Data_1" localSheetId="13">'[316]2000-01'!#REF!</definedName>
    <definedName name="C_Data_1" localSheetId="11">'[316]2000-01'!#REF!</definedName>
    <definedName name="C_Data_1">'[317]2000-01'!#REF!</definedName>
    <definedName name="C_Data_2" localSheetId="13">'[316]2000-01'!#REF!</definedName>
    <definedName name="C_Data_2" localSheetId="11">'[316]2000-01'!#REF!</definedName>
    <definedName name="C_Data_2">'[317]2000-01'!#REF!</definedName>
    <definedName name="C_value" localSheetId="13">#REF!</definedName>
    <definedName name="C_value">#REF!</definedName>
    <definedName name="C_valueneu" localSheetId="13">#REF!</definedName>
    <definedName name="C_valueneu">#REF!</definedName>
    <definedName name="C.____Cash_flow_from_financing_activities" localSheetId="13">'[202]C_flow 95'!#REF!</definedName>
    <definedName name="C.____Cash_flow_from_financing_activities">'[202]C_flow 95'!#REF!</definedName>
    <definedName name="c.b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.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" localSheetId="13">#REF!</definedName>
    <definedName name="ca" localSheetId="11">#REF!</definedName>
    <definedName name="ca">#REF!</definedName>
    <definedName name="CA_STK">#REF!</definedName>
    <definedName name="CABLE">#REF!</definedName>
    <definedName name="CABLESMAIN_ES_TA" localSheetId="13">#REF!</definedName>
    <definedName name="CABLESMAIN_ES_TA" localSheetId="11">#REF!</definedName>
    <definedName name="CABLESMAIN_ES_TA">#REF!</definedName>
    <definedName name="CABLESMAIN_ES_TD" localSheetId="13">#REF!</definedName>
    <definedName name="CABLESMAIN_ES_TD" localSheetId="11">#REF!</definedName>
    <definedName name="CABLESMAIN_ES_TD">#REF!</definedName>
    <definedName name="cac">#REF!</definedName>
    <definedName name="cadcd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F_Switch" hidden="1">{#N/A,#N/A,FALSE,"Staffnos &amp; cost"}</definedName>
    <definedName name="Cal" localSheetId="13">#REF!</definedName>
    <definedName name="Cal" localSheetId="11">#REF!</definedName>
    <definedName name="Cal">#REF!</definedName>
    <definedName name="CALC">'[257]P&amp;L, BS, CF, DCF'!$C$285</definedName>
    <definedName name="CalcAgencyPrice" localSheetId="13">#REF!</definedName>
    <definedName name="CalcAgencyPrice" localSheetId="11">#REF!</definedName>
    <definedName name="CalcAgencyPrice">#REF!</definedName>
    <definedName name="CAMPHONG" localSheetId="13" hidden="1">{"'Sheet1'!$L$16"}</definedName>
    <definedName name="CAMPHONG" hidden="1">{"'Sheet1'!$L$16"}</definedName>
    <definedName name="CAP" localSheetId="13">#REF!</definedName>
    <definedName name="CAP" localSheetId="11">#REF!</definedName>
    <definedName name="CAP">#REF!</definedName>
    <definedName name="Cap_T" localSheetId="13">#REF!</definedName>
    <definedName name="Cap_T" localSheetId="11">#REF!</definedName>
    <definedName name="Cap_T">#REF!</definedName>
    <definedName name="CAPACITOR_ES_TA" localSheetId="13">#REF!</definedName>
    <definedName name="CAPACITOR_ES_TA" localSheetId="11">#REF!</definedName>
    <definedName name="CAPACITOR_ES_TA">#REF!</definedName>
    <definedName name="CAPACITOR_ES_TD" localSheetId="13">#REF!</definedName>
    <definedName name="CAPACITOR_ES_TD" localSheetId="11">#REF!</definedName>
    <definedName name="CAPACITOR_ES_TD">#REF!</definedName>
    <definedName name="capacity">#REF!</definedName>
    <definedName name="Capacity_Planned">#REF!</definedName>
    <definedName name="CAPEOH">#N/A</definedName>
    <definedName name="Capex" localSheetId="13">#REF!</definedName>
    <definedName name="Capex" localSheetId="11">#REF!</definedName>
    <definedName name="Capex">#REF!</definedName>
    <definedName name="Capex_D">'[318]Dist (2)'!$B$6:$BS$1140</definedName>
    <definedName name="capex01">'[43]model by field'!#REF!</definedName>
    <definedName name="capex93">'[43]model by field'!#REF!</definedName>
    <definedName name="capex94">'[43]model by field'!#REF!</definedName>
    <definedName name="capex95">'[43]model by field'!#REF!</definedName>
    <definedName name="capex96">'[43]model by field'!#REF!</definedName>
    <definedName name="capex97">'[43]model by field'!#REF!</definedName>
    <definedName name="capex98">'[43]model by field'!#REF!</definedName>
    <definedName name="capex99">'[43]model by field'!#REF!</definedName>
    <definedName name="capint00">'[43]model by field'!#REF!</definedName>
    <definedName name="capint01">'[43]model by field'!#REF!</definedName>
    <definedName name="capint93">'[43]model by field'!#REF!</definedName>
    <definedName name="capint94">'[43]model by field'!#REF!</definedName>
    <definedName name="capint95">'[43]model by field'!#REF!</definedName>
    <definedName name="capint96">'[43]model by field'!#REF!</definedName>
    <definedName name="capint97">'[43]model by field'!#REF!</definedName>
    <definedName name="capint98">'[43]model by field'!#REF!</definedName>
    <definedName name="capint99">'[43]model by field'!#REF!</definedName>
    <definedName name="capital">'[257]P&amp;L, BS, CF, DCF'!$C$148:$L$180</definedName>
    <definedName name="Capital_contribution" localSheetId="13">#REF!</definedName>
    <definedName name="Capital_contribution" localSheetId="11">#REF!</definedName>
    <definedName name="Capital_contribution">#REF!</definedName>
    <definedName name="capital_employed_avg">[215]Template!$D$252:$O$252</definedName>
    <definedName name="capital_wip">[215]Template!$D$193:$O$193</definedName>
    <definedName name="Capitalisation" localSheetId="13">#REF!</definedName>
    <definedName name="Capitalisation" localSheetId="11">#REF!</definedName>
    <definedName name="Capitalisation">#REF!</definedName>
    <definedName name="capitalised_int">[215]Template!$D$67:$O$67</definedName>
    <definedName name="Capitalization">[43]cs1997!$U$17:$V$20</definedName>
    <definedName name="CAPRATE" localSheetId="13">'[54]해외 연수비용 계산-삭제'!#REF!</definedName>
    <definedName name="CAPRATE" localSheetId="11">'[54]해외 연수비용 계산-삭제'!#REF!</definedName>
    <definedName name="CAPRATE">'[55]해외 연수비용 계산-삭제'!#REF!</definedName>
    <definedName name="CAPS" hidden="1">{"VIEW1",#N/A,FALSE,"P&amp;L Account 2001-2002";"VIEW2",#N/A,FALSE,"P&amp;L Account 2001-2002";"VIEW3",#N/A,FALSE,"P&amp;L Account 2001-2002";"VIEW4",#N/A,FALSE,"P&amp;L Account 2001-2002"}</definedName>
    <definedName name="captax97">'[43]model by field'!#REF!</definedName>
    <definedName name="captax98">'[43]model by field'!#REF!</definedName>
    <definedName name="CAPTO" localSheetId="13">'[54]해외 연수비용 계산-삭제'!#REF!</definedName>
    <definedName name="CAPTO" localSheetId="11">'[54]해외 연수비용 계산-삭제'!#REF!</definedName>
    <definedName name="CAPTO">'[55]해외 연수비용 계산-삭제'!#REF!</definedName>
    <definedName name="capwip" hidden="1">#REF!</definedName>
    <definedName name="Capx_D">'[319]Dist (2)'!$B$6:$BS$1140</definedName>
    <definedName name="Capx_T">[319]Trans!$B$13:$BX$491</definedName>
    <definedName name="CapxMW">#REF!</definedName>
    <definedName name="CapxTot">#REF!</definedName>
    <definedName name="CARG">[262]Financials!$A$719</definedName>
    <definedName name="carp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g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s" localSheetId="13">#REF!</definedName>
    <definedName name="cas" localSheetId="11">#REF!</definedName>
    <definedName name="cas">#REF!</definedName>
    <definedName name="CASCSAC" localSheetId="13" hidden="1">{#N/A,#N/A,FALSE,"TOWNSHIP"}</definedName>
    <definedName name="CASCSAC" hidden="1">{#N/A,#N/A,FALSE,"TOWNSHIP"}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H" localSheetId="13">'[320]Balance Sheet'!$J$62</definedName>
    <definedName name="CASH" localSheetId="11">'[320]Balance Sheet'!$J$62</definedName>
    <definedName name="CASH">'[321]Balance Sheet'!$J$62</definedName>
    <definedName name="cash_bank">[215]Template!$D$182:$O$182</definedName>
    <definedName name="Cash_DCF">[218]DCF_VDF!$C$33:$AZ$33</definedName>
    <definedName name="CASH_FLOW" localSheetId="13">'[322]P&amp;L, BS, CF, DCF'!$E$414</definedName>
    <definedName name="CASH_FLOW" localSheetId="11">'[322]P&amp;L, BS, CF, DCF'!$E$414</definedName>
    <definedName name="CASH_FLOW">'[323]P&amp;L, BS, CF, DCF'!$E$414</definedName>
    <definedName name="cash_flow_from_financing_activities">[215]Template!$D$144:$O$144</definedName>
    <definedName name="cash_flow_from_investing_activities">[215]Template!$D$137:$O$137</definedName>
    <definedName name="cash_flow_from_operating_activities">[215]Template!$D$129:$O$129</definedName>
    <definedName name="Cash_fore">#REF!</definedName>
    <definedName name="Cash_growth_fore">#REF!</definedName>
    <definedName name="Cash_Operating_Taxes">[218]NOPAT_VDF!$C$39:$AU$39</definedName>
    <definedName name="cash3">#REF!</definedName>
    <definedName name="CashandBank" localSheetId="13">#REF!</definedName>
    <definedName name="CashandBank" localSheetId="11">#REF!</definedName>
    <definedName name="CashandBank">#REF!</definedName>
    <definedName name="cashbreak" localSheetId="13">#REF!</definedName>
    <definedName name="cashbreak" localSheetId="11">#REF!</definedName>
    <definedName name="cashbreak">#REF!</definedName>
    <definedName name="Cashflow">#REF!</definedName>
    <definedName name="Cashflow_1">#REF!</definedName>
    <definedName name="Cashflow_2">#REF!</definedName>
    <definedName name="Cashflow_per_share">#REF!</definedName>
    <definedName name="CashFlowPerShare">#REF!</definedName>
    <definedName name="CASHTAX">'[257]P&amp;L, BS, CF, DCF'!$AF$574</definedName>
    <definedName name="Catalog_Path">'[324]DDETABLE '!$AD$5</definedName>
    <definedName name="Category_All" localSheetId="13">#REF!</definedName>
    <definedName name="Category_All" localSheetId="11">#REF!</definedName>
    <definedName name="Category_All">#REF!</definedName>
    <definedName name="cbk" localSheetId="13">[254]schedules!#REF!</definedName>
    <definedName name="cbk" localSheetId="11">[254]schedules!#REF!</definedName>
    <definedName name="cbk">[254]schedules!#REF!</definedName>
    <definedName name="CBORDER">'[257]P&amp;L, BS, CF, DCF'!$A$1:$B$1</definedName>
    <definedName name="cbu" localSheetId="13" hidden="1">{#N/A,#N/A,FALSE,"COVER.XLS";#N/A,#N/A,FALSE,"RACT1.XLS";#N/A,#N/A,FALSE,"RACT2.XLS";#N/A,#N/A,FALSE,"ECCMP";#N/A,#N/A,FALSE,"WELDER.XLS"}</definedName>
    <definedName name="cbu" hidden="1">{#N/A,#N/A,FALSE,"COVER.XLS";#N/A,#N/A,FALSE,"RACT1.XLS";#N/A,#N/A,FALSE,"RACT2.XLS";#N/A,#N/A,FALSE,"ECCMP";#N/A,#N/A,FALSE,"WELDER.XLS"}</definedName>
    <definedName name="CBV" hidden="1">{"VIEW1",#N/A,FALSE,"P&amp;L Account 2001-2002";"VIEW2",#N/A,FALSE,"P&amp;L Account 2001-2002";"VIEW3",#N/A,FALSE,"P&amp;L Account 2001-2002";"VIEW4",#N/A,FALSE,"P&amp;L Account 2001-2002"}</definedName>
    <definedName name="CC">#N/A</definedName>
    <definedName name="ccc">#N/A</definedName>
    <definedName name="cccc" hidden="1">{#N/A,#N/A,FALSE,"BSFY98";#N/A,#N/A,FALSE,"P&amp;LFY98"}</definedName>
    <definedName name="CCR" localSheetId="13">[325]REFNCOMPARE!#REF!</definedName>
    <definedName name="CCR">[325]REFNCOMPARE!#REF!</definedName>
    <definedName name="CCRFIN" localSheetId="13">[325]REFNCOMPARE!#REF!</definedName>
    <definedName name="CCRFIN">[325]REFNCOMPARE!#REF!</definedName>
    <definedName name="CCT">NA()</definedName>
    <definedName name="CCT___0">NA()</definedName>
    <definedName name="CCT___0___0">NA()</definedName>
    <definedName name="cd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D_MP" localSheetId="13">#REF!</definedName>
    <definedName name="CD_MP" localSheetId="11">#REF!</definedName>
    <definedName name="CD_MP">#REF!</definedName>
    <definedName name="CD_normal" localSheetId="13">#REF!</definedName>
    <definedName name="CD_normal" localSheetId="11">#REF!</definedName>
    <definedName name="CD_normal">#REF!</definedName>
    <definedName name="CD_PI" localSheetId="13">#REF!</definedName>
    <definedName name="CD_PI" localSheetId="11">#REF!</definedName>
    <definedName name="CD_PI">#REF!</definedName>
    <definedName name="cde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de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df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d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DGD">'[326]C.S.GENERATION'!#REF!</definedName>
    <definedName name="cdu" localSheetId="13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efcvwds" localSheetId="13">[48]BEST_17112006!$A$504:$M$519</definedName>
    <definedName name="cefcvwds" localSheetId="11">[48]BEST_17112006!$A$504:$M$519</definedName>
    <definedName name="cefcvwds">[49]BEST_17112006!$A$504:$M$519</definedName>
    <definedName name="cefeedf" localSheetId="13">[48]BEST_17112006!#REF!</definedName>
    <definedName name="cefeedf" localSheetId="11">[48]BEST_17112006!#REF!</definedName>
    <definedName name="cefeedf">[49]BEST_17112006!#REF!</definedName>
    <definedName name="cefgve" localSheetId="13">[48]BEST_17112006!$A$111</definedName>
    <definedName name="cefgve" localSheetId="11">[48]BEST_17112006!$A$111</definedName>
    <definedName name="cefgve">[49]BEST_17112006!$A$111</definedName>
    <definedName name="cefvdwg" localSheetId="13">[48]BEST_17112006!#REF!</definedName>
    <definedName name="cefvdwg" localSheetId="11">[48]BEST_17112006!#REF!</definedName>
    <definedName name="cefvdwg">[49]BEST_17112006!#REF!</definedName>
    <definedName name="centre.1">#REF!</definedName>
    <definedName name="centre.2">#REF!</definedName>
    <definedName name="cenvat" hidden="1">{"'August 2000'!$A$1:$J$101"}</definedName>
    <definedName name="ceps">[215]Template!$D$305:$O$305</definedName>
    <definedName name="CERC_CAL" localSheetId="13">#REF!</definedName>
    <definedName name="CERC_CAL" localSheetId="11">#REF!</definedName>
    <definedName name="CERC_CAL">#REF!</definedName>
    <definedName name="CERC_DIFF" localSheetId="13">#REF!</definedName>
    <definedName name="CERC_DIFF" localSheetId="11">#REF!</definedName>
    <definedName name="CERC_DIFF">#REF!</definedName>
    <definedName name="CERC_PASTED" localSheetId="13">#REF!</definedName>
    <definedName name="CERC_PASTED" localSheetId="11">#REF!</definedName>
    <definedName name="CERC_PASTED">#REF!</definedName>
    <definedName name="CERCOps">'[313]Core Assumptions'!$H$139:$AR$157</definedName>
    <definedName name="CERCType">'[313]Core Assumptions'!$C$142:$E$157</definedName>
    <definedName name="cers" localSheetId="13">'[327]License Area'!#REF!</definedName>
    <definedName name="cers" localSheetId="11">'[327]License Area'!#REF!</definedName>
    <definedName name="cers">'[328]License Area'!#REF!</definedName>
    <definedName name="cf" localSheetId="13">#REF!</definedName>
    <definedName name="cf" localSheetId="11">#REF!</definedName>
    <definedName name="cf">#REF!</definedName>
    <definedName name="CF_GAIN_LOSS">#REF!</definedName>
    <definedName name="CF_PBT">#REF!</definedName>
    <definedName name="CF_WC">#REF!</definedName>
    <definedName name="cfc">#REF!</definedName>
    <definedName name="cfcf00">'[43]model by field'!#REF!</definedName>
    <definedName name="cfcf01">'[43]model by field'!#REF!</definedName>
    <definedName name="cfcf93">'[43]model by field'!#REF!</definedName>
    <definedName name="cfcf94">'[43]model by field'!#REF!</definedName>
    <definedName name="cfcf95">'[43]model by field'!#REF!</definedName>
    <definedName name="cfcf96">'[43]model by field'!#REF!</definedName>
    <definedName name="cfcf97">'[43]model by field'!#REF!</definedName>
    <definedName name="cfcf98">'[43]model by field'!#REF!</definedName>
    <definedName name="cfcf99">'[43]model by field'!#REF!</definedName>
    <definedName name="cfcfps00">'[43]model by field'!#REF!</definedName>
    <definedName name="cfcfps01">'[43]model by field'!#REF!</definedName>
    <definedName name="cfcfps93">'[43]model by field'!#REF!</definedName>
    <definedName name="cfcfps94">'[43]model by field'!#REF!</definedName>
    <definedName name="cfcfps95">'[43]model by field'!#REF!</definedName>
    <definedName name="cfcfps96">'[43]model by field'!#REF!</definedName>
    <definedName name="cfcfps97">'[43]model by field'!#REF!</definedName>
    <definedName name="cfcfps98">'[43]model by field'!#REF!</definedName>
    <definedName name="cfcfps99">'[43]model by field'!#REF!</definedName>
    <definedName name="CFlow" localSheetId="13">#REF!</definedName>
    <definedName name="CFlow" localSheetId="11">#REF!</definedName>
    <definedName name="CFlow">#REF!</definedName>
    <definedName name="CFormats">'[324]DDETABLE '!$AO$2:$AO$17</definedName>
    <definedName name="cfother95">'[43]model by field'!#REF!</definedName>
    <definedName name="cfother96">'[43]model by field'!#REF!</definedName>
    <definedName name="cfother97">'[43]model by field'!#REF!</definedName>
    <definedName name="cfother98">'[43]model by field'!#REF!</definedName>
    <definedName name="cfother99">'[43]model by field'!#REF!</definedName>
    <definedName name="CFPS_Next_Yr">#REF!</definedName>
    <definedName name="CFR">'[304]teo model'!#REF!</definedName>
    <definedName name="cfwefcd" localSheetId="13">[48]BEST_17112006!$A$493:$M$499</definedName>
    <definedName name="cfwefcd" localSheetId="11">[48]BEST_17112006!$A$493:$M$499</definedName>
    <definedName name="cfwefcd">[49]BEST_17112006!$A$493:$M$499</definedName>
    <definedName name="CG" hidden="1">'[329]080 (2)'!$D$46</definedName>
    <definedName name="cgfiy" hidden="1">#REF!</definedName>
    <definedName name="CH" localSheetId="13">#REF!</definedName>
    <definedName name="CH" localSheetId="11">#REF!</definedName>
    <definedName name="CH">#REF!</definedName>
    <definedName name="Chal" localSheetId="13">#REF!</definedName>
    <definedName name="Chal" localSheetId="11">#REF!</definedName>
    <definedName name="Chal">#REF!</definedName>
    <definedName name="Chall" localSheetId="13">#REF!</definedName>
    <definedName name="Chall" localSheetId="11">#REF!</definedName>
    <definedName name="Chall">#REF!</definedName>
    <definedName name="ChangeRange" localSheetId="4" hidden="1">[330]!ChangeRange</definedName>
    <definedName name="ChangeRange" localSheetId="6" hidden="1">[330]!ChangeRange</definedName>
    <definedName name="ChangeRange" localSheetId="8" hidden="1">[330]!ChangeRange</definedName>
    <definedName name="ChangeRange" localSheetId="10" hidden="1">[330]!ChangeRange</definedName>
    <definedName name="ChangeRange" hidden="1">[330]!ChangeRange</definedName>
    <definedName name="channel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3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4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4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5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5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6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6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1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2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3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4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4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A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A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z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nelsz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anResLife16">'[295]Inputs &amp; Assumptions'!$B$4</definedName>
    <definedName name="ChaResLife" localSheetId="13">#REF!</definedName>
    <definedName name="ChaResLife">#REF!</definedName>
    <definedName name="charge00">'[43]Crude oil'!#REF!</definedName>
    <definedName name="charge01">'[43]Crude oil'!#REF!</definedName>
    <definedName name="charge94">'[43]Crude oil'!#REF!</definedName>
    <definedName name="charge95">'[43]Crude oil'!#REF!</definedName>
    <definedName name="charge96">'[43]Crude oil'!#REF!</definedName>
    <definedName name="charge97">'[43]Crude oil'!#REF!</definedName>
    <definedName name="charge98">'[43]Crude oil'!#REF!</definedName>
    <definedName name="charge99">'[43]Crude oil'!#REF!</definedName>
    <definedName name="ChartingArea" localSheetId="13">'[331]PL6-Revenue Bridge'!$A$6:$A$21,'[331]PL6-Revenue Bridge'!$E$6:$K$21</definedName>
    <definedName name="ChartingArea" localSheetId="11">'[331]PL6-Revenue Bridge'!$A$6:$A$21,'[331]PL6-Revenue Bridge'!$E$6:$K$21</definedName>
    <definedName name="ChartingArea">'[332]PL6-Revenue Bridge'!$A$6:$A$21,'[332]PL6-Revenue Bridge'!$E$6:$K$21</definedName>
    <definedName name="check" localSheetId="13">#REF!</definedName>
    <definedName name="check" localSheetId="11">#REF!</definedName>
    <definedName name="check">#REF!</definedName>
    <definedName name="checkarea">[333]Settings!$E$1:$E$65536</definedName>
    <definedName name="chem3">#REF!</definedName>
    <definedName name="chem4">#REF!</definedName>
    <definedName name="Chemicals_maintenance_capex">#REF!</definedName>
    <definedName name="chetan" hidden="1">{#N/A,#N/A,FALSE,"Cash Flows";#N/A,#N/A,FALSE,"Fixed Assets";#N/A,#N/A,FALSE,"Balance Sheet";#N/A,#N/A,FALSE,"P &amp; L"}</definedName>
    <definedName name="CHF_payments" localSheetId="13">'[204]Interest 30-11-01 not PA 7%'!#REF!</definedName>
    <definedName name="CHF_payments" localSheetId="11">'[204]Interest 30-11-01 not PA 7%'!#REF!</definedName>
    <definedName name="CHF_payments">'[205]Interest 30-11-01 not PA 7%'!#REF!</definedName>
    <definedName name="chg">'[334]F-DCF'!$AA$12:$AK$12</definedName>
    <definedName name="chg_in_current_liabilities">[215]Template!$D$123:$O$123</definedName>
    <definedName name="chg_in_debt">[215]Template!$D$141:$O$141</definedName>
    <definedName name="chg_in_debtors">[215]Template!$D$117:$O$117</definedName>
    <definedName name="chg_in_inventory">[215]Template!$D$118:$O$118</definedName>
    <definedName name="chg_in_investment">[215]Template!$D$131:$O$131</definedName>
    <definedName name="chg_in_loans_advances">[215]Template!$D$119:$O$119</definedName>
    <definedName name="chg_in_marketable_securities">[215]Template!$D$133:$O$133</definedName>
    <definedName name="chg_in_other_current_assets">[215]Template!$D$120:$O$120</definedName>
    <definedName name="chg_in_provisions">[215]Template!$D$124:$O$124</definedName>
    <definedName name="chg_in_working_cap">[215]Template!$D$166:$O$166</definedName>
    <definedName name="chgdtoexps">#REF!</definedName>
    <definedName name="CHHANELS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NA_PLASTIC_in_KUSD" localSheetId="13">#REF!</definedName>
    <definedName name="CHINA_PLASTIC_in_KUSD" localSheetId="11">#REF!</definedName>
    <definedName name="CHINA_PLASTIC_in_KUSD">#REF!</definedName>
    <definedName name="CHIPS">#REF!</definedName>
    <definedName name="CHIPS___0">#REF!</definedName>
    <definedName name="chitietbgiang2" hidden="1">{"'Sheet1'!$L$16"}</definedName>
    <definedName name="Choices_Wrapper">#N/A</definedName>
    <definedName name="CHOWKIES_ES_TA" localSheetId="13">#REF!</definedName>
    <definedName name="CHOWKIES_ES_TA" localSheetId="11">#REF!</definedName>
    <definedName name="CHOWKIES_ES_TA">#REF!</definedName>
    <definedName name="CHOWKIES_ES_TD" localSheetId="13">#REF!</definedName>
    <definedName name="CHOWKIES_ES_TD" localSheetId="11">#REF!</definedName>
    <definedName name="CHOWKIES_ES_TD">#REF!</definedName>
    <definedName name="chut" hidden="1">{"VIEW1",#N/A,FALSE,"P&amp;L Account 2001-2002";"VIEW2",#N/A,FALSE,"P&amp;L Account 2001-2002";"VIEW3",#N/A,FALSE,"P&amp;L Account 2001-2002";"VIEW4",#N/A,FALSE,"P&amp;L Account 2001-2002"}</definedName>
    <definedName name="chutya" hidden="1">{"VIEW1",#N/A,FALSE,"P&amp;L Account 2001-2002";"VIEW2",#N/A,FALSE,"P&amp;L Account 2001-2002";"VIEW3",#N/A,FALSE,"P&amp;L Account 2001-2002";"VIEW4",#N/A,FALSE,"P&amp;L Account 2001-2002"}</definedName>
    <definedName name="CI" localSheetId="13">#REF!</definedName>
    <definedName name="CI" localSheetId="11">#REF!</definedName>
    <definedName name="CI">#REF!</definedName>
    <definedName name="CIQWBGuid" localSheetId="13" hidden="1">"4e994f6d-3099-4af6-821a-15fe928a6913"</definedName>
    <definedName name="CIQWBGuid" localSheetId="11" hidden="1">"4e994f6d-3099-4af6-821a-15fe928a6913"</definedName>
    <definedName name="CIQWBGuid" hidden="1">"True Up Model 2020.xlsx"</definedName>
    <definedName name="Circ1">[211]DISTRIBUTION!$C$10</definedName>
    <definedName name="Circularity_Flag">[335]Assumptions!$C$3</definedName>
    <definedName name="cisco_dscnt">#REF!</definedName>
    <definedName name="cj" localSheetId="13">#REF!</definedName>
    <definedName name="cj">#REF!</definedName>
    <definedName name="CL">#REF!</definedName>
    <definedName name="CL_DEBT">#REF!</definedName>
    <definedName name="CL_MIN_INT">#REF!</definedName>
    <definedName name="CL_PAY">#REF!</definedName>
    <definedName name="ClAccrual">'[230]Revenue-Invoicewise'!$L$3361:$L$3623</definedName>
    <definedName name="ClAdvance">'[230]Revenue-Invoicewise'!$L$3624:$L$3883</definedName>
    <definedName name="CLASS">#N/A</definedName>
    <definedName name="clause2.7togo" localSheetId="13">#REF!</definedName>
    <definedName name="clause2.7togo" localSheetId="11">#REF!</definedName>
    <definedName name="clause2.7togo">#REF!</definedName>
    <definedName name="clear">[336]집계표!$D$9:$J$13,[336]집계표!$L$9:$O$13,[336]집계표!$D$15:$J$24,[336]집계표!$L$15:$O$24,[336]집계표!$D$26:$J$26,[336]집계표!$L$26:$O$26,[336]집계표!$D$46:$J$50,[336]집계표!$L$46:$O$50,[336]집계표!$L$52:$O$61,[336]집계표!$L$63:$O$63,[336]집계표!$D$63:$J$63,[336]집계표!$D$52:$J$61,[336]집계표!$D$83:$J$87,[336]집계표!$L$83:$O$87,[336]집계표!$L$89:$O$98,[336]집계표!$L$100:$O$100,[336]집계표!$D$100:$J$100,[336]집계표!$D$89:$J$98</definedName>
    <definedName name="Client">"Client"</definedName>
    <definedName name="Client_Grade">"C"</definedName>
    <definedName name="ClosingAccrual">'[231]Inv - Revenue registry for PoC'!$I$4896:$I$5860</definedName>
    <definedName name="closingAcrl">'[337]Invoicewise rev for PoC'!#REF!</definedName>
    <definedName name="closingAdvance">'[231]Inv - Revenue registry for PoC'!$I$5861:$I$6358</definedName>
    <definedName name="ClsAccrual" localSheetId="13">'[239]Revenue-Invoicewise'!$I$3623:$I$4045</definedName>
    <definedName name="ClsAccrual" localSheetId="11">'[239]Revenue-Invoicewise'!$I$3623:$I$4045</definedName>
    <definedName name="ClsAccrual">'[240]Revenue-Invoicewise'!$I$3623:$I$4045</definedName>
    <definedName name="ClsAdvance" localSheetId="13">'[239]Revenue-Invoicewise'!$I$4046:$I$4565</definedName>
    <definedName name="ClsAdvance" localSheetId="11">'[239]Revenue-Invoicewise'!$I$4046:$I$4565</definedName>
    <definedName name="ClsAdvance">'[240]Revenue-Invoicewise'!$I$4046:$I$4565</definedName>
    <definedName name="CM10_C_RIGHT___" localSheetId="13">#REF!</definedName>
    <definedName name="CM10_C_RIGHT___" localSheetId="11">#REF!</definedName>
    <definedName name="CM10_C_RIGHT___">#REF!</definedName>
    <definedName name="CMA" hidden="1">[338]COSTMAR!#REF!</definedName>
    <definedName name="cmb_Per10080G.StateCode" localSheetId="13">'[339]80G'!$B$84:$B$119</definedName>
    <definedName name="cmb_Per10080G.StateCode" localSheetId="11">'[339]80G'!$B$84:$B$119</definedName>
    <definedName name="cmb_Per10080G.StateCode">'[340]80G'!$B$84:$B$119</definedName>
    <definedName name="CMH" localSheetId="1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ort3" localSheetId="13">'[341]Rates Basic'!$D$21</definedName>
    <definedName name="cmort3" localSheetId="11">'[341]Rates Basic'!$D$21</definedName>
    <definedName name="cmort3">'[342]Rates Basic'!$D$21</definedName>
    <definedName name="CMP">[343]Profile!$H$14</definedName>
    <definedName name="cn" localSheetId="13" hidden="1">{"'Sheet1'!$L$16"}</definedName>
    <definedName name="cn" localSheetId="11" hidden="1">{"'Sheet1'!$L$16"}</definedName>
    <definedName name="cn" hidden="1">{"'Sheet1'!$L$16"}</definedName>
    <definedName name="cn_1" hidden="1">{"'Sheet1'!$L$16"}</definedName>
    <definedName name="cn_asia">[344]Weights!$J$5</definedName>
    <definedName name="CNO" localSheetId="13">'[54]해외 기술훈련비 (합계)'!#REF!</definedName>
    <definedName name="CNO" localSheetId="11">'[54]해외 기술훈련비 (합계)'!#REF!</definedName>
    <definedName name="CNO">'[55]해외 기술훈련비 (합계)'!#REF!</definedName>
    <definedName name="co" localSheetId="13">#REF!</definedName>
    <definedName name="co" localSheetId="11">#REF!</definedName>
    <definedName name="co">#REF!</definedName>
    <definedName name="Co_Act_Calculated_life" localSheetId="13">#REF!</definedName>
    <definedName name="Co_Act_Calculated_life" localSheetId="11">#REF!</definedName>
    <definedName name="Co_Act_Calculated_life">#REF!</definedName>
    <definedName name="COA_11" localSheetId="13">'[345]COA-17'!#REF!</definedName>
    <definedName name="COA_11" localSheetId="11">'[345]COA-17'!#REF!</definedName>
    <definedName name="COA_11">'[346]COA-17'!#REF!</definedName>
    <definedName name="COA_12" localSheetId="13">'[345]COA-17'!#REF!</definedName>
    <definedName name="COA_12" localSheetId="11">'[345]COA-17'!#REF!</definedName>
    <definedName name="COA_12">'[346]COA-17'!#REF!</definedName>
    <definedName name="COA_13" localSheetId="13">'[345]COA-17'!#REF!</definedName>
    <definedName name="COA_13" localSheetId="11">'[345]COA-17'!#REF!</definedName>
    <definedName name="COA_13">'[346]COA-17'!#REF!</definedName>
    <definedName name="COA_14" localSheetId="13">'[345]COA-17'!#REF!</definedName>
    <definedName name="COA_14" localSheetId="11">'[345]COA-17'!#REF!</definedName>
    <definedName name="COA_14">'[346]COA-17'!#REF!</definedName>
    <definedName name="COA_15" localSheetId="13">'[345]COA-17'!#REF!</definedName>
    <definedName name="COA_15" localSheetId="11">'[345]COA-17'!#REF!</definedName>
    <definedName name="COA_15">'[346]COA-17'!#REF!</definedName>
    <definedName name="COA_16" localSheetId="13">'[345]COA-17'!#REF!</definedName>
    <definedName name="COA_16" localSheetId="11">'[345]COA-17'!#REF!</definedName>
    <definedName name="COA_16">'[346]COA-17'!#REF!</definedName>
    <definedName name="COA_17" localSheetId="13">'[345]COA-17'!#REF!</definedName>
    <definedName name="COA_17" localSheetId="11">'[345]COA-17'!#REF!</definedName>
    <definedName name="COA_17">'[346]COA-17'!#REF!</definedName>
    <definedName name="COA_18" localSheetId="13">'[345]COA-17'!#REF!</definedName>
    <definedName name="COA_18" localSheetId="11">'[345]COA-17'!#REF!</definedName>
    <definedName name="COA_18">'[346]COA-17'!#REF!</definedName>
    <definedName name="COA_19" localSheetId="13">'[345]COA-17'!#REF!</definedName>
    <definedName name="COA_19" localSheetId="11">'[345]COA-17'!#REF!</definedName>
    <definedName name="COA_19">'[346]COA-17'!#REF!</definedName>
    <definedName name="COA_51" localSheetId="13">#REF!</definedName>
    <definedName name="COA_51" localSheetId="11">#REF!</definedName>
    <definedName name="COA_51">#REF!</definedName>
    <definedName name="COA_52" localSheetId="13">#REF!</definedName>
    <definedName name="COA_52" localSheetId="11">#REF!</definedName>
    <definedName name="COA_52">#REF!</definedName>
    <definedName name="COA_53" localSheetId="13">#REF!</definedName>
    <definedName name="COA_53" localSheetId="11">#REF!</definedName>
    <definedName name="COA_53">#REF!</definedName>
    <definedName name="COA_54" localSheetId="13">#REF!</definedName>
    <definedName name="COA_54" localSheetId="11">#REF!</definedName>
    <definedName name="COA_54">#REF!</definedName>
    <definedName name="COA_55" localSheetId="13">#REF!</definedName>
    <definedName name="COA_55" localSheetId="11">#REF!</definedName>
    <definedName name="COA_55">#REF!</definedName>
    <definedName name="COA_60" localSheetId="13">#REF!</definedName>
    <definedName name="COA_60" localSheetId="11">#REF!</definedName>
    <definedName name="COA_60">#REF!</definedName>
    <definedName name="COA_70" localSheetId="13">#REF!</definedName>
    <definedName name="COA_70" localSheetId="11">#REF!</definedName>
    <definedName name="COA_70">#REF!</definedName>
    <definedName name="COA_80" localSheetId="13">#REF!</definedName>
    <definedName name="COA_80" localSheetId="11">#REF!</definedName>
    <definedName name="COA_80">#REF!</definedName>
    <definedName name="COA_90" localSheetId="13">#REF!</definedName>
    <definedName name="COA_90" localSheetId="11">#REF!</definedName>
    <definedName name="COA_90">#REF!</definedName>
    <definedName name="COA50A" localSheetId="13">#REF!</definedName>
    <definedName name="COA50A" localSheetId="11">#REF!</definedName>
    <definedName name="COA50A">#REF!</definedName>
    <definedName name="COA50B" localSheetId="13">#REF!</definedName>
    <definedName name="COA50B" localSheetId="11">#REF!</definedName>
    <definedName name="COA50B">#REF!</definedName>
    <definedName name="CoAdd" localSheetId="13">[260]Masters!$C$4</definedName>
    <definedName name="CoAdd" localSheetId="11">[260]Masters!$C$4</definedName>
    <definedName name="CoAdd">[261]Masters!$C$4</definedName>
    <definedName name="Code" localSheetId="13">[90]schedules!#REF!</definedName>
    <definedName name="Code" localSheetId="11">[90]schedules!#REF!</definedName>
    <definedName name="Code">[91]schedules!#REF!</definedName>
    <definedName name="CODE_TYPE" localSheetId="13">#REF!</definedName>
    <definedName name="CODE_TYPE" localSheetId="11">#REF!</definedName>
    <definedName name="CODE_TYPE">#REF!</definedName>
    <definedName name="codeDestination">'[324]DDETABLE '!$K$9</definedName>
    <definedName name="CODELK_Path" localSheetId="13">'[347]DDETABLE '!$AD$4</definedName>
    <definedName name="CODELK_Path" localSheetId="11">'[347]DDETABLE '!$AD$4</definedName>
    <definedName name="CODELK_Path">'[348]DDETABLE '!$AD$4</definedName>
    <definedName name="CoG">#REF!</definedName>
    <definedName name="COGS">'[349]Aladdin Macro1'!$AV$546</definedName>
    <definedName name="Colend">[349]EVA1!$L$77</definedName>
    <definedName name="collateral_payments" localSheetId="13">#REF!</definedName>
    <definedName name="collateral_payments" localSheetId="11">#REF!</definedName>
    <definedName name="collateral_payments">#REF!</definedName>
    <definedName name="Columns">'[350]PE charts 2007'!$Q$8</definedName>
    <definedName name="COM" localSheetId="13">#REF!</definedName>
    <definedName name="COM" localSheetId="11">#REF!</definedName>
    <definedName name="COM">#REF!</definedName>
    <definedName name="COMBER">#REF!</definedName>
    <definedName name="COMM">[262]Financials!$C$212</definedName>
    <definedName name="Commission" localSheetId="13">#REF!</definedName>
    <definedName name="Commission" localSheetId="11">#REF!</definedName>
    <definedName name="Commission">#REF!</definedName>
    <definedName name="COMP" localSheetId="13">#REF!</definedName>
    <definedName name="COMP" localSheetId="11">#REF!</definedName>
    <definedName name="COMP">#REF!</definedName>
    <definedName name="COMP_TR" localSheetId="13">#REF!</definedName>
    <definedName name="COMP_TR" localSheetId="11">#REF!</definedName>
    <definedName name="COMP_TR">#REF!</definedName>
    <definedName name="COMP_선택" localSheetId="13">#REF!</definedName>
    <definedName name="COMP_선택" localSheetId="11">#REF!</definedName>
    <definedName name="COMP_선택">#REF!</definedName>
    <definedName name="COMP_선택1" localSheetId="13">#REF!</definedName>
    <definedName name="COMP_선택1" localSheetId="11">#REF!</definedName>
    <definedName name="COMP_선택1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>#REF!</definedName>
    <definedName name="Company_reported_exceptionals">#REF!</definedName>
    <definedName name="compdty">#REF!</definedName>
    <definedName name="Complaint_Table">#REF!</definedName>
    <definedName name="Complex">[351]Input!$A$119:$B$129</definedName>
    <definedName name="compspun" localSheetId="13">#REF!</definedName>
    <definedName name="compspun">#REF!</definedName>
    <definedName name="CON">#N/A</definedName>
    <definedName name="CoName" localSheetId="13">[260]Masters!$C$3</definedName>
    <definedName name="CoName" localSheetId="11">[260]Masters!$C$3</definedName>
    <definedName name="CoName">[261]Masters!$C$3</definedName>
    <definedName name="conanalysis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onanalysi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ONCEPT" localSheetId="13">'[54]해외 연수비용 계산-삭제'!#REF!</definedName>
    <definedName name="CONCEPT" localSheetId="11">'[54]해외 연수비용 계산-삭제'!#REF!</definedName>
    <definedName name="CONCEPT">'[55]해외 연수비용 계산-삭제'!#REF!</definedName>
    <definedName name="conf_balamended" localSheetId="13" hidden="1">{#N/A,#N/A,FALSE,"PMTABB";#N/A,#N/A,FALSE,"PMTABB"}</definedName>
    <definedName name="conf_balamended" localSheetId="11" hidden="1">{#N/A,#N/A,FALSE,"PMTABB";#N/A,#N/A,FALSE,"PMTABB"}</definedName>
    <definedName name="conf_balamended" hidden="1">{#N/A,#N/A,FALSE,"PMTABB";#N/A,#N/A,FALSE,"PMTABB"}</definedName>
    <definedName name="cons">#REF!</definedName>
    <definedName name="CONSF_1">'[201]1.Borrowings'!#REF!</definedName>
    <definedName name="CONSN1">'[71]2.Fixed Assets Schedule'!#REF!</definedName>
    <definedName name="CONSN2">'[71]2.Fixed Assets Schedule'!#REF!</definedName>
    <definedName name="CONSN3">'[71]2.Fixed Assets Schedule'!#REF!</definedName>
    <definedName name="CONSN4">'[71]2.Fixed Assets Schedule'!#REF!</definedName>
    <definedName name="CONSN5">'[71]2.Fixed Assets Schedule'!#REF!</definedName>
    <definedName name="CONSN6">'[71]2.Fixed Assets Schedule'!#REF!</definedName>
    <definedName name="cONSO_UNIT" hidden="1">"OFFSET(TMasterConsUnit!$A$2,0,0,COUNTA(TMasterConsUnit!$A:$A)-1,1)"</definedName>
    <definedName name="Conso_Unit_Desc" hidden="1">OFFSET(#REF!,0,0,COUNTA(#REF!)-1,2)</definedName>
    <definedName name="_xlnm.Consolidate_Area">#N/A</definedName>
    <definedName name="CONSTANTS" localSheetId="13">'[160]Financial Estimates'!$A$271:$D$342</definedName>
    <definedName name="CONSTANTS" localSheetId="11">'[160]Financial Estimates'!$A$271:$D$342</definedName>
    <definedName name="CONSTANTS">'[161]Financial Estimates'!$A$271:$D$342</definedName>
    <definedName name="CONSUM" localSheetId="13">#REF!</definedName>
    <definedName name="CONSUM" localSheetId="11">#REF!</definedName>
    <definedName name="CONSUM">#REF!</definedName>
    <definedName name="Consumers">#REF!</definedName>
    <definedName name="consumption" hidden="1">{#N/A,#N/A,FALSE,"SUMMARY REPORT"}</definedName>
    <definedName name="CONT_NO">#N/A</definedName>
    <definedName name="Content">#REF!</definedName>
    <definedName name="Contents" localSheetId="13">#REF!</definedName>
    <definedName name="Contents" localSheetId="11">#REF!</definedName>
    <definedName name="Contents">#REF!</definedName>
    <definedName name="ContentsHelp" localSheetId="4" hidden="1">[330]!ContentsHelp</definedName>
    <definedName name="ContentsHelp" localSheetId="6" hidden="1">[330]!ContentsHelp</definedName>
    <definedName name="ContentsHelp" localSheetId="8" hidden="1">[330]!ContentsHelp</definedName>
    <definedName name="ContentsHelp" localSheetId="10" hidden="1">[330]!ContentsHelp</definedName>
    <definedName name="ContentsHelp" hidden="1">[330]!ContentsHelp</definedName>
    <definedName name="ContEx3">[352]Cont!#REF!</definedName>
    <definedName name="ContEx4">[352]Cont!#REF!</definedName>
    <definedName name="ContEx5">[352]Cont!#REF!</definedName>
    <definedName name="context">'[353]Cover Sheet'!$AA$17:$AA$19</definedName>
    <definedName name="ContLo1" localSheetId="13">#REF!</definedName>
    <definedName name="ContLo1">#REF!</definedName>
    <definedName name="ContLo2" localSheetId="13">#REF!</definedName>
    <definedName name="ContLo2">#REF!</definedName>
    <definedName name="ContLo3" localSheetId="13">#REF!</definedName>
    <definedName name="ContLo3">#REF!</definedName>
    <definedName name="ContLo4">#REF!</definedName>
    <definedName name="ContLo5">#REF!</definedName>
    <definedName name="CONTROL" hidden="1">{"115JB",#N/A,FALSE,"ADVTAX";"rg",#N/A,FALSE,"ADVTAX"}</definedName>
    <definedName name="convertible_bonds">[215]Template!$D$209:$O$209</definedName>
    <definedName name="coos" hidden="1">{"VIEW1",#N/A,FALSE,"P&amp;L Account 2001-2002";"VIEW2",#N/A,FALSE,"P&amp;L Account 2001-2002";"VIEW3",#N/A,FALSE,"P&amp;L Account 2001-2002";"VIEW4",#N/A,FALSE,"P&amp;L Account 2001-2002"}</definedName>
    <definedName name="COOST" hidden="1">{"VIEW1",#N/A,FALSE,"P&amp;L Account 2001-2002";"VIEW2",#N/A,FALSE,"P&amp;L Account 2001-2002";"VIEW3",#N/A,FALSE,"P&amp;L Account 2001-2002";"VIEW4",#N/A,FALSE,"P&amp;L Account 2001-2002"}</definedName>
    <definedName name="COP" localSheetId="13">'[354]Cancel &amp; Rollover'!#REF!</definedName>
    <definedName name="COP" localSheetId="11">'[354]Cancel &amp; Rollover'!#REF!</definedName>
    <definedName name="COP">'[355]Cancel &amp; Rollover'!#REF!</definedName>
    <definedName name="copy" hidden="1">{#N/A,#N/A,TRUE,"Staffnos &amp; cost"}</definedName>
    <definedName name="Core_Net_Cash_Debt">#REF!</definedName>
    <definedName name="Core_Sales">#REF!</definedName>
    <definedName name="corrctn" localSheetId="13">#REF!</definedName>
    <definedName name="corrctn">#REF!</definedName>
    <definedName name="COS_UC">#N/A</definedName>
    <definedName name="COST" localSheetId="13">#REF!</definedName>
    <definedName name="COST" localSheetId="11">#REF!</definedName>
    <definedName name="COST">#REF!</definedName>
    <definedName name="cost_calcn" localSheetId="13">#REF!</definedName>
    <definedName name="cost_calcn" localSheetId="11">#REF!</definedName>
    <definedName name="cost_calcn">#REF!</definedName>
    <definedName name="cost_of_debt">[215]Template!$D$389:$O$389</definedName>
    <definedName name="cost_of_equity">[215]Template!$D$393:$O$393</definedName>
    <definedName name="CoStatus" localSheetId="13">[260]Masters!$C$7</definedName>
    <definedName name="CoStatus" localSheetId="11">[260]Masters!$C$7</definedName>
    <definedName name="CoStatus">[261]Masters!$C$7</definedName>
    <definedName name="CostMul">#REF!</definedName>
    <definedName name="costofgoodssold" localSheetId="13">[254]schedules!#REF!</definedName>
    <definedName name="costofgoodssold" localSheetId="11">[254]schedules!#REF!</definedName>
    <definedName name="costofgoodssold">[254]schedules!#REF!</definedName>
    <definedName name="cosumm_q2" hidden="1">#N/A</definedName>
    <definedName name="Countries" localSheetId="13">[356]Countries!$A$1:$A$285</definedName>
    <definedName name="Countries" localSheetId="11">[356]Countries!$A$1:$A$285</definedName>
    <definedName name="Countries">[357]Countries!$A$1:$A$285</definedName>
    <definedName name="Country">[358]PetroConsultants!$A$5:$A$106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359]#REF'!$Q$162</definedName>
    <definedName name="COVER" localSheetId="13">#REF!</definedName>
    <definedName name="COVER">#REF!</definedName>
    <definedName name="cover_1" hidden="1">{#N/A,#N/A,FALSE,"Staffnos &amp; cost"}</definedName>
    <definedName name="cover_2" hidden="1">{#N/A,#N/A,FALSE,"Staffnos &amp; cost"}</definedName>
    <definedName name="cover_3" hidden="1">{#N/A,#N/A,FALSE,"Staffnos &amp; cost"}</definedName>
    <definedName name="cover_4" hidden="1">{#N/A,#N/A,FALSE,"Staffnos &amp; cost"}</definedName>
    <definedName name="cover_5" hidden="1">{#N/A,#N/A,FALSE,"Staffnos &amp; cost"}</definedName>
    <definedName name="Cover2">#REF!</definedName>
    <definedName name="COVER50" localSheetId="13">[360]CAT_5!#REF!</definedName>
    <definedName name="COVER50" localSheetId="11">[360]CAT_5!#REF!</definedName>
    <definedName name="COVER50">[361]CAT_5!#REF!</definedName>
    <definedName name="CP1_">#N/A</definedName>
    <definedName name="CP2_">#N/A</definedName>
    <definedName name="CP3_" localSheetId="13">'[54]해외 연수비용 계산-삭제'!#REF!</definedName>
    <definedName name="CP3_" localSheetId="11">'[54]해외 연수비용 계산-삭제'!#REF!</definedName>
    <definedName name="CP3_">'[55]해외 연수비용 계산-삭제'!#REF!</definedName>
    <definedName name="CPLG" localSheetId="13">#REF!</definedName>
    <definedName name="CPLG" localSheetId="11">#REF!</definedName>
    <definedName name="CPLG">#REF!</definedName>
    <definedName name="CPP">#REF!</definedName>
    <definedName name="cprrr" localSheetId="13">'[327]License Area'!#REF!</definedName>
    <definedName name="cprrr" localSheetId="11">'[327]License Area'!#REF!</definedName>
    <definedName name="cprrr">'[328]License Area'!#REF!</definedName>
    <definedName name="cpsummary" localSheetId="13" hidden="1">{#N/A,#N/A,FALSE,"Aging Summary";#N/A,#N/A,FALSE,"Ratio Analysis";#N/A,#N/A,FALSE,"Test 120 Day Accts";#N/A,#N/A,FALSE,"Tickmarks"}</definedName>
    <definedName name="cpsummary" hidden="1">{#N/A,#N/A,FALSE,"Aging Summary";#N/A,#N/A,FALSE,"Ratio Analysis";#N/A,#N/A,FALSE,"Test 120 Day Accts";#N/A,#N/A,FALSE,"Tickmarks"}</definedName>
    <definedName name="CQ" localSheetId="13">#REF!</definedName>
    <definedName name="CQ" localSheetId="11">#REF!</definedName>
    <definedName name="CQ">#REF!</definedName>
    <definedName name="cqwfe" localSheetId="13">[48]BEST_17112006!#REF!</definedName>
    <definedName name="cqwfe" localSheetId="11">[48]BEST_17112006!#REF!</definedName>
    <definedName name="cqwfe">[49]BEST_17112006!#REF!</definedName>
    <definedName name="CR" localSheetId="13">[176]DLC!$GS$40:$HM$87</definedName>
    <definedName name="CR" localSheetId="11">[176]DLC!$GS$40:$HM$87</definedName>
    <definedName name="CR">[177]DLC!$GS$40:$HM$87</definedName>
    <definedName name="CR_SCH_E" localSheetId="13">#REF!</definedName>
    <definedName name="CR_SCH_E" localSheetId="11">#REF!</definedName>
    <definedName name="CR_SCH_E">#REF!</definedName>
    <definedName name="crador" localSheetId="13" hidden="1">{"'kpi2-1'!$E$4"}</definedName>
    <definedName name="crador" hidden="1">{"'kpi2-1'!$E$4"}</definedName>
    <definedName name="CreateTable" localSheetId="4" hidden="1">[330]!CreateTable</definedName>
    <definedName name="CreateTable" localSheetId="6" hidden="1">[330]!CreateTable</definedName>
    <definedName name="CreateTable" localSheetId="8" hidden="1">[330]!CreateTable</definedName>
    <definedName name="CreateTable" localSheetId="10" hidden="1">[330]!CreateTable</definedName>
    <definedName name="CreateTable" hidden="1">[330]!CreateTable</definedName>
    <definedName name="CREATOR" localSheetId="13">#REF!</definedName>
    <definedName name="CREATOR" localSheetId="11">#REF!</definedName>
    <definedName name="CREATOR">#REF!</definedName>
    <definedName name="credit" hidden="1">#REF!</definedName>
    <definedName name="creditors">[215]Template!$D$200:$O$200</definedName>
    <definedName name="crisil" localSheetId="13">#REF!</definedName>
    <definedName name="crisil">#REF!</definedName>
    <definedName name="CRIT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lnm.Criteria" localSheetId="13">#REF!</definedName>
    <definedName name="_xlnm.Criteria" localSheetId="11">#REF!</definedName>
    <definedName name="_xlnm.Criteria">#REF!</definedName>
    <definedName name="Criteria_MI" localSheetId="13">#REF!</definedName>
    <definedName name="Criteria_MI" localSheetId="11">#REF!</definedName>
    <definedName name="Criteria_MI">#REF!</definedName>
    <definedName name="CRITICAL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OCIWACCcapmm">[43]Book1!$A$1:$V$29</definedName>
    <definedName name="CROCIWACCmarket">[43]Book1!$W$1:$AA$29</definedName>
    <definedName name="Crores">10000000</definedName>
    <definedName name="crs_31.03.02" hidden="1">[362]crs!$D$359:$D$376</definedName>
    <definedName name="csa" localSheetId="13">#REF!</definedName>
    <definedName name="csa">#REF!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hcrdt" localSheetId="13">#REF!</definedName>
    <definedName name="cshcrdt">#REF!</definedName>
    <definedName name="CSMPD" localSheetId="13">'[326]C.S.GENERATION'!#REF!</definedName>
    <definedName name="CSMPD" localSheetId="11">'[326]C.S.GENERATION'!#REF!</definedName>
    <definedName name="CSMPD">'[326]C.S.GENERATION'!#REF!</definedName>
    <definedName name="CST_MP" localSheetId="13">#REF!</definedName>
    <definedName name="CST_MP" localSheetId="11">#REF!</definedName>
    <definedName name="CST_MP">#REF!</definedName>
    <definedName name="CST_PI" localSheetId="13">#REF!</definedName>
    <definedName name="CST_PI" localSheetId="11">#REF!</definedName>
    <definedName name="CST_PI">#REF!</definedName>
    <definedName name="CT">#N/A</definedName>
    <definedName name="CT_PT_Details">[363]CT_PT_Details!$A$1:$K$5</definedName>
    <definedName name="ctbbt" hidden="1">{"'Sheet1'!$L$16"}</definedName>
    <definedName name="ctc" hidden="1">{"'Bsheet BIS'!$A$1:$F$43"}</definedName>
    <definedName name="CTCT1" hidden="1">{"'Sheet1'!$L$16"}</definedName>
    <definedName name="CTopics">'[324]DDETABLE '!$AM$2:$AM$4</definedName>
    <definedName name="CTTRV">#N/A</definedName>
    <definedName name="cu107.DPSSymbol" hidden="1">"Rs"</definedName>
    <definedName name="cu107.EPSSymbol" hidden="1">"Rs"</definedName>
    <definedName name="CUF">#REF!</definedName>
    <definedName name="CUF_.5">#REF!</definedName>
    <definedName name="CUF_1">#REF!</definedName>
    <definedName name="CUF_1.5">#REF!</definedName>
    <definedName name="CUF_2">#REF!</definedName>
    <definedName name="CUF_2.5">#REF!</definedName>
    <definedName name="CUF_3">#REF!</definedName>
    <definedName name="CUF_P50">#REF!</definedName>
    <definedName name="CUF_P75">#REF!</definedName>
    <definedName name="CUr_mth" localSheetId="13">#REF!</definedName>
    <definedName name="CUr_mth" localSheetId="11">#REF!</definedName>
    <definedName name="CUr_mth">#REF!</definedName>
    <definedName name="curra" localSheetId="13">[364]Title!$G$11</definedName>
    <definedName name="curra" localSheetId="11">[364]Title!$G$11</definedName>
    <definedName name="curra">[365]Title!$G$11</definedName>
    <definedName name="CURRAPPLI">[333]Settings!$E$9</definedName>
    <definedName name="Currency" localSheetId="13">'[113]x-rate'!$A$2:$B$10</definedName>
    <definedName name="Currency" localSheetId="11">'[113]x-rate'!$A$2:$B$10</definedName>
    <definedName name="Currency">'[114]x-rate'!$A$2:$B$10</definedName>
    <definedName name="Current_assets">#REF!</definedName>
    <definedName name="Current_cost_adjusted_net_income">#REF!</definedName>
    <definedName name="Current_liabilities">#REF!</definedName>
    <definedName name="current_liability" localSheetId="13">#REF!</definedName>
    <definedName name="current_liability" localSheetId="11">#REF!</definedName>
    <definedName name="current_liability">#REF!</definedName>
    <definedName name="current_yr">#REF!</definedName>
    <definedName name="CurrentLiabilty" localSheetId="13">#REF!</definedName>
    <definedName name="CurrentLiabilty" localSheetId="11">#REF!</definedName>
    <definedName name="CurrentLiabilty">#REF!</definedName>
    <definedName name="CurrentYear">#REF!</definedName>
    <definedName name="currpr" hidden="1">{"VIEW1",#N/A,FALSE,"P&amp;L Account 2001-2002";"VIEW2",#N/A,FALSE,"P&amp;L Account 2001-2002";"VIEW3",#N/A,FALSE,"P&amp;L Account 2001-2002";"VIEW4",#N/A,FALSE,"P&amp;L Account 2001-2002"}</definedName>
    <definedName name="CURVE" localSheetId="13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st">#REF!</definedName>
    <definedName name="CUSTOM">#N/A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nr">#REF!</definedName>
    <definedName name="Customer_State">"Hong KOng"</definedName>
    <definedName name="Customer_ZIP">"sdf"</definedName>
    <definedName name="CutImportantCities">[223]PsDataEntry!$B$170</definedName>
    <definedName name="CutImportantCities_H0010">[223]Data!$H$462</definedName>
    <definedName name="CUTONHQ">[223]PsDataEntry!$B$172</definedName>
    <definedName name="CUTONHQ_H0010">[223]Data!$H$464</definedName>
    <definedName name="CutUrbanIndustrialArea">[223]PsDataEntry!$B$171</definedName>
    <definedName name="CutUrbanIndustrialArea_H0010">[223]Data!$H$463</definedName>
    <definedName name="CV" localSheetId="13">#REF!</definedName>
    <definedName name="CV" localSheetId="11">#REF!</definedName>
    <definedName name="CV">#REF!</definedName>
    <definedName name="CV_1" localSheetId="13">'[345]C-18'!#REF!</definedName>
    <definedName name="CV_1" localSheetId="11">'[345]C-18'!#REF!</definedName>
    <definedName name="CV_1">'[346]C-18'!#REF!</definedName>
    <definedName name="CV_11" localSheetId="13">'[345]C-18'!#REF!</definedName>
    <definedName name="CV_11" localSheetId="11">'[345]C-18'!#REF!</definedName>
    <definedName name="CV_11">'[346]C-18'!#REF!</definedName>
    <definedName name="CV_12" localSheetId="13">'[345]C-18'!#REF!</definedName>
    <definedName name="CV_12" localSheetId="11">'[345]C-18'!#REF!</definedName>
    <definedName name="CV_12">'[346]C-18'!#REF!</definedName>
    <definedName name="CV_13" localSheetId="13">'[345]C-18'!#REF!</definedName>
    <definedName name="CV_13" localSheetId="11">'[345]C-18'!#REF!</definedName>
    <definedName name="CV_13">'[346]C-18'!#REF!</definedName>
    <definedName name="CV_14" localSheetId="13">'[345]C-18'!#REF!</definedName>
    <definedName name="CV_14" localSheetId="11">'[345]C-18'!#REF!</definedName>
    <definedName name="CV_14">'[346]C-18'!#REF!</definedName>
    <definedName name="CV_15" localSheetId="13">'[345]C-18'!#REF!</definedName>
    <definedName name="CV_15" localSheetId="11">'[345]C-18'!#REF!</definedName>
    <definedName name="CV_15">'[346]C-18'!#REF!</definedName>
    <definedName name="CV_16" localSheetId="13">'[345]C-18'!#REF!</definedName>
    <definedName name="CV_16" localSheetId="11">'[345]C-18'!#REF!</definedName>
    <definedName name="CV_16">'[346]C-18'!#REF!</definedName>
    <definedName name="CV_17" localSheetId="13">'[345]C-18'!#REF!</definedName>
    <definedName name="CV_17" localSheetId="11">'[345]C-18'!#REF!</definedName>
    <definedName name="CV_17">'[346]C-18'!#REF!</definedName>
    <definedName name="CV_19" localSheetId="13">'[345]C-18'!#REF!</definedName>
    <definedName name="CV_19" localSheetId="11">'[345]C-18'!#REF!</definedName>
    <definedName name="CV_19">'[346]C-18'!#REF!</definedName>
    <definedName name="CV_20" localSheetId="13">'[345]C-18'!#REF!</definedName>
    <definedName name="CV_20" localSheetId="11">'[345]C-18'!#REF!</definedName>
    <definedName name="CV_20">'[346]C-18'!#REF!</definedName>
    <definedName name="CV_30" localSheetId="13">'[345]C-18'!#REF!</definedName>
    <definedName name="CV_30" localSheetId="11">'[345]C-18'!#REF!</definedName>
    <definedName name="CV_30">'[346]C-18'!#REF!</definedName>
    <definedName name="CV_40" localSheetId="13">'[345]C-18'!#REF!</definedName>
    <definedName name="CV_40" localSheetId="11">'[345]C-18'!#REF!</definedName>
    <definedName name="CV_40">'[346]C-18'!#REF!</definedName>
    <definedName name="CV_50" localSheetId="13">'[345]C-18'!#REF!</definedName>
    <definedName name="CV_50" localSheetId="11">'[345]C-18'!#REF!</definedName>
    <definedName name="CV_50">'[346]C-18'!#REF!</definedName>
    <definedName name="CV_60" localSheetId="13">'[345]C-18'!#REF!</definedName>
    <definedName name="CV_60" localSheetId="11">'[345]C-18'!#REF!</definedName>
    <definedName name="CV_60">'[346]C-18'!#REF!</definedName>
    <definedName name="CV_70" localSheetId="13">'[345]C-18'!#REF!</definedName>
    <definedName name="CV_70" localSheetId="11">'[345]C-18'!#REF!</definedName>
    <definedName name="CV_70">'[346]C-18'!#REF!</definedName>
    <definedName name="CV_80" localSheetId="13">'[345]C-18'!#REF!</definedName>
    <definedName name="CV_80" localSheetId="11">'[345]C-18'!#REF!</definedName>
    <definedName name="CV_80">'[346]C-18'!#REF!</definedName>
    <definedName name="CW" localSheetId="13">#REF!</definedName>
    <definedName name="CW" localSheetId="11">#REF!</definedName>
    <definedName name="CW">#REF!</definedName>
    <definedName name="cwedkwqnb">#REF!</definedName>
    <definedName name="cwefcve" localSheetId="13">[48]BEST_17112006!$A$128</definedName>
    <definedName name="cwefcve" localSheetId="11">[48]BEST_17112006!$A$128</definedName>
    <definedName name="cwefcve">[49]BEST_17112006!$A$128</definedName>
    <definedName name="cwfvewrg" localSheetId="13">[48]BEST_17112006!$A$111</definedName>
    <definedName name="cwfvewrg" localSheetId="11">[48]BEST_17112006!$A$111</definedName>
    <definedName name="cwfvewrg">[49]BEST_17112006!$A$111</definedName>
    <definedName name="cwfvw" localSheetId="13">[48]BEST_17112006!$A$165</definedName>
    <definedName name="cwfvw" localSheetId="11">[48]BEST_17112006!$A$165</definedName>
    <definedName name="cwfvw">[49]BEST_17112006!$A$165</definedName>
    <definedName name="cwgfweg" localSheetId="13">'[48]P&amp;L Group'!$F$24</definedName>
    <definedName name="cwgfweg" localSheetId="11">'[48]P&amp;L Group'!$F$24</definedName>
    <definedName name="cwgfweg">'[49]P&amp;L Group'!$F$24</definedName>
    <definedName name="cwip" localSheetId="13">#REF!</definedName>
    <definedName name="cwip" localSheetId="11">#REF!</definedName>
    <definedName name="cwip">#REF!</definedName>
    <definedName name="CWIP28.03.2003" localSheetId="13">'[366]cwip on 31.03.2003'!#REF!</definedName>
    <definedName name="CWIP28.03.2003">'[366]cwip on 31.03.2003'!#REF!</definedName>
    <definedName name="cwt">#REF!</definedName>
    <definedName name="Cwvu.GREY_ALL." localSheetId="13" hidden="1">#REF!</definedName>
    <definedName name="Cwvu.GREY_ALL." hidden="1">#REF!</definedName>
    <definedName name="cwwfvw" localSheetId="13">[48]BEST_17112006!#REF!</definedName>
    <definedName name="cwwfvw" localSheetId="11">[48]BEST_17112006!#REF!</definedName>
    <definedName name="cwwfvw">[49]BEST_17112006!#REF!</definedName>
    <definedName name="cwwr" localSheetId="13">[48]BEST_17112006!#REF!</definedName>
    <definedName name="cwwr" localSheetId="11">[48]BEST_17112006!#REF!</definedName>
    <definedName name="cwwr">[49]BEST_17112006!#REF!</definedName>
    <definedName name="CY" localSheetId="13">[367]NP!$K$1</definedName>
    <definedName name="CY" localSheetId="11">[367]NP!$K$1</definedName>
    <definedName name="CY">[368]NP!$K$1</definedName>
    <definedName name="CY_Accounts_Receivable" localSheetId="13">#REF!</definedName>
    <definedName name="CY_Accounts_Receivable" localSheetId="11">#REF!</definedName>
    <definedName name="CY_Accounts_Receivable">#REF!</definedName>
    <definedName name="CY_Cash" localSheetId="13">#REF!</definedName>
    <definedName name="CY_Cash" localSheetId="11">#REF!</definedName>
    <definedName name="CY_Cash">#REF!</definedName>
    <definedName name="CY_Common_Equity" localSheetId="13">#REF!</definedName>
    <definedName name="CY_Common_Equity" localSheetId="11">#REF!</definedName>
    <definedName name="CY_Common_Equity">#REF!</definedName>
    <definedName name="CY_Cost_of_Sales" localSheetId="13">#REF!</definedName>
    <definedName name="CY_Cost_of_Sales" localSheetId="11">#REF!</definedName>
    <definedName name="CY_Cost_of_Sales">#REF!</definedName>
    <definedName name="CY_Current_Liabilities" localSheetId="13">#REF!</definedName>
    <definedName name="CY_Current_Liabilities" localSheetId="11">#REF!</definedName>
    <definedName name="CY_Current_Liabilities">#REF!</definedName>
    <definedName name="CY_Depreciation" localSheetId="13">#REF!</definedName>
    <definedName name="CY_Depreciation" localSheetId="11">#REF!</definedName>
    <definedName name="CY_Depreciation">#REF!</definedName>
    <definedName name="CY_END">'[369]FA Schedule'!#REF!</definedName>
    <definedName name="CY_Gross_Profit" localSheetId="13">#REF!</definedName>
    <definedName name="CY_Gross_Profit" localSheetId="11">#REF!</definedName>
    <definedName name="CY_Gross_Profit">#REF!</definedName>
    <definedName name="CY_Inc_Bef_Tax" localSheetId="13">#REF!</definedName>
    <definedName name="CY_Inc_Bef_Tax" localSheetId="11">#REF!</definedName>
    <definedName name="CY_Inc_Bef_Tax">#REF!</definedName>
    <definedName name="CY_Intangible_Assets" localSheetId="13">#REF!</definedName>
    <definedName name="CY_Intangible_Assets" localSheetId="11">#REF!</definedName>
    <definedName name="CY_Intangible_Assets">#REF!</definedName>
    <definedName name="CY_Interest_Expense" localSheetId="13">#REF!</definedName>
    <definedName name="CY_Interest_Expense" localSheetId="11">#REF!</definedName>
    <definedName name="CY_Interest_Expense">#REF!</definedName>
    <definedName name="CY_Inventory" localSheetId="13">#REF!</definedName>
    <definedName name="CY_Inventory" localSheetId="11">#REF!</definedName>
    <definedName name="CY_Inventory">#REF!</definedName>
    <definedName name="CY_LIABIL_EQUITY" localSheetId="13">#REF!</definedName>
    <definedName name="CY_LIABIL_EQUITY" localSheetId="11">#REF!</definedName>
    <definedName name="CY_LIABIL_EQUITY">#REF!</definedName>
    <definedName name="CY_lik_Equity" localSheetId="13">#REF!</definedName>
    <definedName name="CY_lik_Equity" localSheetId="11">#REF!</definedName>
    <definedName name="CY_lik_Equity">#REF!</definedName>
    <definedName name="CY_lik_Income" localSheetId="13">#REF!</definedName>
    <definedName name="CY_lik_Income" localSheetId="11">#REF!</definedName>
    <definedName name="CY_lik_Income">#REF!</definedName>
    <definedName name="CY_lik_Liabs" localSheetId="13">#REF!</definedName>
    <definedName name="CY_lik_Liabs" localSheetId="11">#REF!</definedName>
    <definedName name="CY_lik_Liabs">#REF!</definedName>
    <definedName name="CY_lik_RetEarn_bf" localSheetId="13">#REF!</definedName>
    <definedName name="CY_lik_RetEarn_bf" localSheetId="11">#REF!</definedName>
    <definedName name="CY_lik_RetEarn_bf">#REF!</definedName>
    <definedName name="CY_LT_Debt" localSheetId="13">#REF!</definedName>
    <definedName name="CY_LT_Debt" localSheetId="11">#REF!</definedName>
    <definedName name="CY_LT_Debt">#REF!</definedName>
    <definedName name="CY_Market_Value_of_Equity" localSheetId="13">#REF!</definedName>
    <definedName name="CY_Market_Value_of_Equity" localSheetId="11">#REF!</definedName>
    <definedName name="CY_Market_Value_of_Equity">#REF!</definedName>
    <definedName name="CY_Marketable_Sec" localSheetId="13">#REF!</definedName>
    <definedName name="CY_Marketable_Sec" localSheetId="11">#REF!</definedName>
    <definedName name="CY_Marketable_Sec">#REF!</definedName>
    <definedName name="CY_NET_PROFIT" localSheetId="13">#REF!</definedName>
    <definedName name="CY_NET_PROFIT" localSheetId="11">#REF!</definedName>
    <definedName name="CY_NET_PROFIT">#REF!</definedName>
    <definedName name="CY_Net_Revenue" localSheetId="13">#REF!</definedName>
    <definedName name="CY_Net_Revenue" localSheetId="11">#REF!</definedName>
    <definedName name="CY_Net_Revenue">#REF!</definedName>
    <definedName name="CY_OP">'[369]FA Schedule'!#REF!</definedName>
    <definedName name="CY_Operating_Income" localSheetId="13">#REF!</definedName>
    <definedName name="CY_Operating_Income" localSheetId="11">#REF!</definedName>
    <definedName name="CY_Operating_Income">#REF!</definedName>
    <definedName name="CY_Other_Curr_Assets" localSheetId="13">#REF!</definedName>
    <definedName name="CY_Other_Curr_Assets" localSheetId="11">#REF!</definedName>
    <definedName name="CY_Other_Curr_Assets">#REF!</definedName>
    <definedName name="CY_Other_LT_Assets" localSheetId="13">#REF!</definedName>
    <definedName name="CY_Other_LT_Assets" localSheetId="11">#REF!</definedName>
    <definedName name="CY_Other_LT_Assets">#REF!</definedName>
    <definedName name="CY_Other_LT_Liabilities" localSheetId="13">#REF!</definedName>
    <definedName name="CY_Other_LT_Liabilities" localSheetId="11">#REF!</definedName>
    <definedName name="CY_Other_LT_Liabilities">#REF!</definedName>
    <definedName name="CY_Preferred_Stock" localSheetId="13">#REF!</definedName>
    <definedName name="CY_Preferred_Stock" localSheetId="11">#REF!</definedName>
    <definedName name="CY_Preferred_Stock">#REF!</definedName>
    <definedName name="CY_QUICK_ASSETS" localSheetId="13">#REF!</definedName>
    <definedName name="CY_QUICK_ASSETS" localSheetId="11">#REF!</definedName>
    <definedName name="CY_QUICK_ASSETS">#REF!</definedName>
    <definedName name="CY_Retained_Earnings" localSheetId="13">#REF!</definedName>
    <definedName name="CY_Retained_Earnings" localSheetId="11">#REF!</definedName>
    <definedName name="CY_Retained_Earnings">#REF!</definedName>
    <definedName name="CY_Tangible_Assets" localSheetId="13">#REF!</definedName>
    <definedName name="CY_Tangible_Assets" localSheetId="11">#REF!</definedName>
    <definedName name="CY_Tangible_Assets">#REF!</definedName>
    <definedName name="CY_Tangible_Net_Worth" localSheetId="13">#REF!</definedName>
    <definedName name="CY_Tangible_Net_Worth" localSheetId="11">#REF!</definedName>
    <definedName name="CY_Tangible_Net_Worth">#REF!</definedName>
    <definedName name="CY_Taxes" localSheetId="13">#REF!</definedName>
    <definedName name="CY_Taxes" localSheetId="11">#REF!</definedName>
    <definedName name="CY_Taxes">#REF!</definedName>
    <definedName name="CY_TOTAL_ASSETS" localSheetId="13">#REF!</definedName>
    <definedName name="CY_TOTAL_ASSETS" localSheetId="11">#REF!</definedName>
    <definedName name="CY_TOTAL_ASSETS">#REF!</definedName>
    <definedName name="CY_TOTAL_CURR_ASSETS" localSheetId="13">#REF!</definedName>
    <definedName name="CY_TOTAL_CURR_ASSETS" localSheetId="11">#REF!</definedName>
    <definedName name="CY_TOTAL_CURR_ASSETS">#REF!</definedName>
    <definedName name="CY_TOTAL_DEBT" localSheetId="13">#REF!</definedName>
    <definedName name="CY_TOTAL_DEBT" localSheetId="11">#REF!</definedName>
    <definedName name="CY_TOTAL_DEBT">#REF!</definedName>
    <definedName name="CY_TOTAL_EQUITY" localSheetId="13">#REF!</definedName>
    <definedName name="CY_TOTAL_EQUITY" localSheetId="11">#REF!</definedName>
    <definedName name="CY_TOTAL_EQUITY">#REF!</definedName>
    <definedName name="CY_tx_all_Equity" localSheetId="13">#REF!</definedName>
    <definedName name="CY_tx_all_Equity" localSheetId="11">#REF!</definedName>
    <definedName name="CY_tx_all_Equity">#REF!</definedName>
    <definedName name="CY_tx_all_Income" localSheetId="13">#REF!</definedName>
    <definedName name="CY_tx_all_Income" localSheetId="11">#REF!</definedName>
    <definedName name="CY_tx_all_Income">#REF!</definedName>
    <definedName name="CY_tx_all_Liabs" localSheetId="13">#REF!</definedName>
    <definedName name="CY_tx_all_Liabs" localSheetId="11">#REF!</definedName>
    <definedName name="CY_tx_all_Liabs">#REF!</definedName>
    <definedName name="CY_tx_all_RetEarn_bf" localSheetId="13">#REF!</definedName>
    <definedName name="CY_tx_all_RetEarn_bf" localSheetId="11">#REF!</definedName>
    <definedName name="CY_tx_all_RetEarn_bf">#REF!</definedName>
    <definedName name="CY_tx_knw_Equity" localSheetId="13">#REF!</definedName>
    <definedName name="CY_tx_knw_Equity" localSheetId="11">#REF!</definedName>
    <definedName name="CY_tx_knw_Equity">#REF!</definedName>
    <definedName name="CY_tx_knw_Income" localSheetId="13">#REF!</definedName>
    <definedName name="CY_tx_knw_Income" localSheetId="11">#REF!</definedName>
    <definedName name="CY_tx_knw_Income">#REF!</definedName>
    <definedName name="CY_tx_knw_Liabs" localSheetId="13">#REF!</definedName>
    <definedName name="CY_tx_knw_Liabs" localSheetId="11">#REF!</definedName>
    <definedName name="CY_tx_knw_Liabs">#REF!</definedName>
    <definedName name="CY_tx_knw_RetEarn_bf" localSheetId="13">#REF!</definedName>
    <definedName name="CY_tx_knw_RetEarn_bf" localSheetId="11">#REF!</definedName>
    <definedName name="CY_tx_knw_RetEarn_bf">#REF!</definedName>
    <definedName name="CY_tx_lik_Equity" localSheetId="13">#REF!</definedName>
    <definedName name="CY_tx_lik_Equity" localSheetId="11">#REF!</definedName>
    <definedName name="CY_tx_lik_Equity">#REF!</definedName>
    <definedName name="CY_tx_lik_Income" localSheetId="13">#REF!</definedName>
    <definedName name="CY_tx_lik_Income" localSheetId="11">#REF!</definedName>
    <definedName name="CY_tx_lik_Income">#REF!</definedName>
    <definedName name="CY_tx_lik_Liabs" localSheetId="13">#REF!</definedName>
    <definedName name="CY_tx_lik_Liabs" localSheetId="11">#REF!</definedName>
    <definedName name="CY_tx_lik_Liabs">#REF!</definedName>
    <definedName name="CY_tx_lik_RetEarn_bf" localSheetId="13">#REF!</definedName>
    <definedName name="CY_tx_lik_RetEarn_bf" localSheetId="11">#REF!</definedName>
    <definedName name="CY_tx_lik_RetEarn_bf">#REF!</definedName>
    <definedName name="CY_Working_Capital" localSheetId="13">#REF!</definedName>
    <definedName name="CY_Working_Capital" localSheetId="11">#REF!</definedName>
    <definedName name="CY_Working_Capital">#REF!</definedName>
    <definedName name="CYMACHINE_GEN_TA" localSheetId="13">#REF!</definedName>
    <definedName name="CYMACHINE_GEN_TA" localSheetId="11">#REF!</definedName>
    <definedName name="CYMACHINE_GEN_TA">#REF!</definedName>
    <definedName name="CYMACHINE_GEN_TD" localSheetId="13">#REF!</definedName>
    <definedName name="CYMACHINE_GEN_TD" localSheetId="11">#REF!</definedName>
    <definedName name="CYMACHINE_GEN_TD">#REF!</definedName>
    <definedName name="cz">#REF!</definedName>
    <definedName name="D">#N/A</definedName>
    <definedName name="D_1">#REF!</definedName>
    <definedName name="D_2">#REF!</definedName>
    <definedName name="D_3">#REF!</definedName>
    <definedName name="D_4">#REF!</definedName>
    <definedName name="D_5">#REF!</definedName>
    <definedName name="D_6">#REF!</definedName>
    <definedName name="d_m">[370]IKB3!$I$138</definedName>
    <definedName name="D_s1">[371]Input!$C$115</definedName>
    <definedName name="D_s2">[371]Input!$C$117</definedName>
    <definedName name="D_T" localSheetId="13">[372]data!$F$721</definedName>
    <definedName name="D_T" localSheetId="11">[372]data!$F$721</definedName>
    <definedName name="D_T">[373]data!$F$721</definedName>
    <definedName name="D.DCF1" hidden="1">[374]DCF!#REF!</definedName>
    <definedName name="D.DCF2" hidden="1">[374]DCF!#REF!</definedName>
    <definedName name="D.DCF3" hidden="1">[374]DCF!#REF!</definedName>
    <definedName name="D.DCF4" hidden="1">[374]DCF!#REF!</definedName>
    <definedName name="D.DCF5" hidden="1">[374]DCF!#REF!</definedName>
    <definedName name="D.DCF6" hidden="1">[374]DCF!#REF!</definedName>
    <definedName name="D.DCF7" hidden="1">[374]DCF!#REF!</definedName>
    <definedName name="D.DCF8" hidden="1">[374]DCF!#REF!</definedName>
    <definedName name="D202\" localSheetId="13">#REF!</definedName>
    <definedName name="D202\">#REF!</definedName>
    <definedName name="D5764841" localSheetId="13">'[375]DEBIT BALANCE'!#REF!</definedName>
    <definedName name="D5764841">'[375]DEBIT BALANCE'!#REF!</definedName>
    <definedName name="D8j139">'[376]f5_Hedge cost &amp; Rupee loan cnvr'!$D$8</definedName>
    <definedName name="da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A_1796924069600001337" hidden="1">#REF!</definedName>
    <definedName name="DA_1875638015400000025" hidden="1">#REF!</definedName>
    <definedName name="DA_1875638015400000031" hidden="1">#REF!</definedName>
    <definedName name="DA_1875638015400000036" hidden="1">#REF!</definedName>
    <definedName name="DA_1875638015400000039" hidden="1">#REF!</definedName>
    <definedName name="DA_1875638015400000054" hidden="1">#REF!</definedName>
    <definedName name="DA_1875638015400000059" hidden="1">#REF!</definedName>
    <definedName name="DA_2316391256800001637" hidden="1">#REF!</definedName>
    <definedName name="DA_2316391256800001641" hidden="1">#REF!</definedName>
    <definedName name="DA_2316391256800001646" hidden="1">#REF!</definedName>
    <definedName name="DA_2316391256800001650" hidden="1">#REF!</definedName>
    <definedName name="DA_2316952293900000941" hidden="1">#REF!</definedName>
    <definedName name="DA_2316952293900000944" hidden="1">#REF!</definedName>
    <definedName name="DA_2316952293900000946" hidden="1">#REF!</definedName>
    <definedName name="DA_2316952293900000948" hidden="1">#REF!</definedName>
    <definedName name="DA_2316952293900000951" hidden="1">#REF!</definedName>
    <definedName name="DA_2316952293900000953" hidden="1">#REF!</definedName>
    <definedName name="DA_2316952293900000955" hidden="1">#REF!</definedName>
    <definedName name="DA_2316952293900000959" hidden="1">#REF!</definedName>
    <definedName name="DA_2316952293900000963" hidden="1">#REF!</definedName>
    <definedName name="DA_2345805546000000084" hidden="1">#REF!</definedName>
    <definedName name="DA_2345805546000000090" hidden="1">#REF!</definedName>
    <definedName name="DA_2345805546000000095" hidden="1">#REF!</definedName>
    <definedName name="DA_2345805546000000123" hidden="1">#REF!</definedName>
    <definedName name="DA_2345805546000000125" hidden="1">#REF!</definedName>
    <definedName name="DA_2345805546000000127" hidden="1">#REF!</definedName>
    <definedName name="DA_2345805546000000129" hidden="1">#REF!</definedName>
    <definedName name="DA_2345805546000000133" hidden="1">#REF!</definedName>
    <definedName name="DA_2345805546000000138" hidden="1">#REF!</definedName>
    <definedName name="DA_2349859270800000389" hidden="1">#REF!</definedName>
    <definedName name="DA_2401702567500002663" hidden="1">#REF!</definedName>
    <definedName name="DA_2401702567500003577" hidden="1">#REF!</definedName>
    <definedName name="DA_2401702567500004258" hidden="1">#REF!</definedName>
    <definedName name="DA_2401702567500004264" hidden="1">#REF!</definedName>
    <definedName name="DA_2401702567500004268" hidden="1">#REF!</definedName>
    <definedName name="DA_2401702567500004274" hidden="1">#REF!</definedName>
    <definedName name="DA_2401702567500004278" hidden="1">#REF!</definedName>
    <definedName name="DA_2401702567500004322" hidden="1">#REF!</definedName>
    <definedName name="DA_2401702567500005000" hidden="1">#REF!</definedName>
    <definedName name="DA_2418901697200001802" hidden="1">#REF!</definedName>
    <definedName name="DA_2418901697200001832" hidden="1">#REF!</definedName>
    <definedName name="DA_2418901697200001834" hidden="1">#REF!</definedName>
    <definedName name="DA_2418901697200001836" hidden="1">#REF!</definedName>
    <definedName name="DA_2982428562800000010" hidden="1">#REF!</definedName>
    <definedName name="dadd" hidden="1">#REF!</definedName>
    <definedName name="dadfsdf" localSheetId="13">#REF!</definedName>
    <definedName name="dadfsdf" localSheetId="11">#REF!</definedName>
    <definedName name="dadfsdf">#REF!</definedName>
    <definedName name="daf">#REF!</definedName>
    <definedName name="dafa">[377]Main!$C$2</definedName>
    <definedName name="dafaf">[250]Main!$C$2</definedName>
    <definedName name="dafdadfa">[378]Main!$C$2</definedName>
    <definedName name="dafsff" localSheetId="13">#REF!</definedName>
    <definedName name="dafsff" localSheetId="11">#REF!</definedName>
    <definedName name="dafsff">#REF!</definedName>
    <definedName name="dai">#REF!</definedName>
    <definedName name="daily" hidden="1">{#N/A,#N/A,FALSE,"SUMMARY REPORT"}</definedName>
    <definedName name="DAILY.22.03.10" hidden="1">{"VIEW1",#N/A,FALSE,"P&amp;L Account 2001-2002";"VIEW2",#N/A,FALSE,"P&amp;L Account 2001-2002";"VIEW3",#N/A,FALSE,"P&amp;L Account 2001-2002";"VIEW4",#N/A,FALSE,"P&amp;L Account 2001-2002"}</definedName>
    <definedName name="DAILY.23.10" hidden="1">{"VIEW1",#N/A,FALSE,"P&amp;L Account 2001-2002";"VIEW2",#N/A,FALSE,"P&amp;L Account 2001-2002";"VIEW3",#N/A,FALSE,"P&amp;L Account 2001-2002";"VIEW4",#N/A,FALSE,"P&amp;L Account 2001-2002"}</definedName>
    <definedName name="DAILY13.05.10" hidden="1">{"VIEW1",#N/A,FALSE,"P&amp;L Account 2001-2002";"VIEW2",#N/A,FALSE,"P&amp;L Account 2001-2002";"VIEW3",#N/A,FALSE,"P&amp;L Account 2001-2002";"VIEW4",#N/A,FALSE,"P&amp;L Account 2001-2002"}</definedName>
    <definedName name="DALALINTR">#REF!</definedName>
    <definedName name="DAM">#N/A</definedName>
    <definedName name="DAMTM" localSheetId="13">'[354]Cancel &amp; Rollover'!#REF!</definedName>
    <definedName name="DAMTM" localSheetId="11">'[354]Cancel &amp; Rollover'!#REF!</definedName>
    <definedName name="DAMTM">'[355]Cancel &amp; Rollover'!#REF!</definedName>
    <definedName name="DAN">#N/A</definedName>
    <definedName name="DAO" localSheetId="13">[354]Report!#REF!</definedName>
    <definedName name="DAO" localSheetId="11">[354]Report!#REF!</definedName>
    <definedName name="DAO">[355]Report!#REF!</definedName>
    <definedName name="dargad" localSheetId="13">#REF!,#REF!</definedName>
    <definedName name="dargad" localSheetId="11">#REF!,#REF!</definedName>
    <definedName name="dargad">#REF!,#REF!</definedName>
    <definedName name="DaRWk1" localSheetId="13">#REF!</definedName>
    <definedName name="DaRWk1" localSheetId="11">#REF!</definedName>
    <definedName name="DaRWk1">#REF!</definedName>
    <definedName name="DaRWk10" localSheetId="13">#REF!</definedName>
    <definedName name="DaRWk10" localSheetId="11">#REF!</definedName>
    <definedName name="DaRWk10">#REF!</definedName>
    <definedName name="DaRWk11" localSheetId="13">#REF!</definedName>
    <definedName name="DaRWk11" localSheetId="11">#REF!</definedName>
    <definedName name="DaRWk11">#REF!</definedName>
    <definedName name="DaRWk12" localSheetId="13">#REF!</definedName>
    <definedName name="DaRWk12" localSheetId="11">#REF!</definedName>
    <definedName name="DaRWk12">#REF!</definedName>
    <definedName name="DaRWk2" localSheetId="13">#REF!</definedName>
    <definedName name="DaRWk2" localSheetId="11">#REF!</definedName>
    <definedName name="DaRWk2">#REF!</definedName>
    <definedName name="DaRWk3" localSheetId="13">#REF!</definedName>
    <definedName name="DaRWk3" localSheetId="11">#REF!</definedName>
    <definedName name="DaRWk3">#REF!</definedName>
    <definedName name="DaRWk4" localSheetId="13">#REF!</definedName>
    <definedName name="DaRWk4" localSheetId="11">#REF!</definedName>
    <definedName name="DaRWk4">#REF!</definedName>
    <definedName name="DaRWk5" localSheetId="13">#REF!</definedName>
    <definedName name="DaRWk5" localSheetId="11">#REF!</definedName>
    <definedName name="DaRWk5">#REF!</definedName>
    <definedName name="DaRWk6" localSheetId="13">#REF!</definedName>
    <definedName name="DaRWk6" localSheetId="11">#REF!</definedName>
    <definedName name="DaRWk6">#REF!</definedName>
    <definedName name="DaRWk8" localSheetId="13">#REF!</definedName>
    <definedName name="DaRWk8" localSheetId="11">#REF!</definedName>
    <definedName name="DaRWk8">#REF!</definedName>
    <definedName name="DaRwk9" localSheetId="13">#REF!</definedName>
    <definedName name="DaRwk9" localSheetId="11">#REF!</definedName>
    <definedName name="DaRwk9">#REF!</definedName>
    <definedName name="das">#REF!</definedName>
    <definedName name="dat">#REF!</definedName>
    <definedName name="DAT_12">#REF!</definedName>
    <definedName name="DAT0">#REF!</definedName>
    <definedName name="data" localSheetId="13">#REF!</definedName>
    <definedName name="data" localSheetId="11">#REF!</definedName>
    <definedName name="data">#REF!</definedName>
    <definedName name="DATA_01" hidden="1">'[379] Coal Costing'!#REF!</definedName>
    <definedName name="DATA_02" hidden="1">'[379] Coal Costing'!#REF!</definedName>
    <definedName name="DATA_03" localSheetId="13" hidden="1">#REF!</definedName>
    <definedName name="DATA_03" hidden="1">#REF!</definedName>
    <definedName name="DATA_04" localSheetId="13" hidden="1">#REF!</definedName>
    <definedName name="DATA_04" hidden="1">#REF!</definedName>
    <definedName name="DATA_05" localSheetId="13" hidden="1">'[379] Coal Costing'!#REF!</definedName>
    <definedName name="DATA_05" hidden="1">'[379] Coal Costing'!#REF!</definedName>
    <definedName name="DATA_06" localSheetId="13" hidden="1">'[379] Coal Costing'!#REF!</definedName>
    <definedName name="DATA_06" hidden="1">'[379] Coal Costing'!#REF!</definedName>
    <definedName name="DATA_07" localSheetId="13" hidden="1">#REF!</definedName>
    <definedName name="DATA_07" hidden="1">#REF!</definedName>
    <definedName name="Data.Dump" localSheetId="13" hidden="1">OFFSET([0]!Data.Top.Left,1,0)</definedName>
    <definedName name="Data.Dump" localSheetId="4" hidden="1">OFFSET([0]!Data.Top.Left,1,0)</definedName>
    <definedName name="Data.Dump" localSheetId="6" hidden="1">OFFSET([0]!Data.Top.Left,1,0)</definedName>
    <definedName name="Data.Dump" localSheetId="8" hidden="1">OFFSET([0]!Data.Top.Left,1,0)</definedName>
    <definedName name="Data.Dump" localSheetId="10" hidden="1">OFFSET([0]!Data.Top.Left,1,0)</definedName>
    <definedName name="Data.Dump" hidden="1">OFFSET([0]!Data.Top.Left,1,0)</definedName>
    <definedName name="DATA1" localSheetId="13">#REF!</definedName>
    <definedName name="DATA1" localSheetId="11">#REF!</definedName>
    <definedName name="DATA1">#REF!</definedName>
    <definedName name="data1___0">NA()</definedName>
    <definedName name="data1___0___0">NA()</definedName>
    <definedName name="DATA10" localSheetId="13">#REF!</definedName>
    <definedName name="DATA10" localSheetId="11">#REF!</definedName>
    <definedName name="DATA10">#REF!</definedName>
    <definedName name="data10___0">NA()</definedName>
    <definedName name="data10___0___0">NA()</definedName>
    <definedName name="data100">NA()</definedName>
    <definedName name="data100___0">NA()</definedName>
    <definedName name="data100___0___0">NA()</definedName>
    <definedName name="data101">NA()</definedName>
    <definedName name="data101___0">NA()</definedName>
    <definedName name="data101___0___0">NA()</definedName>
    <definedName name="DATA11" localSheetId="13">#REF!</definedName>
    <definedName name="DATA11" localSheetId="11">#REF!</definedName>
    <definedName name="DATA11">#REF!</definedName>
    <definedName name="data11___0">NA()</definedName>
    <definedName name="data11___0___0">NA()</definedName>
    <definedName name="DATA12" localSheetId="13">#REF!</definedName>
    <definedName name="DATA12" localSheetId="11">#REF!</definedName>
    <definedName name="DATA12">#REF!</definedName>
    <definedName name="data12___0">NA()</definedName>
    <definedName name="data12___0___0">NA()</definedName>
    <definedName name="DATA13" localSheetId="13">#REF!</definedName>
    <definedName name="DATA13" localSheetId="11">#REF!</definedName>
    <definedName name="DATA13">#REF!</definedName>
    <definedName name="data13___0">NA()</definedName>
    <definedName name="data13___0___0">NA()</definedName>
    <definedName name="DATA14" localSheetId="13">#REF!</definedName>
    <definedName name="DATA14" localSheetId="11">#REF!</definedName>
    <definedName name="DATA14">#REF!</definedName>
    <definedName name="data14___0">NA()</definedName>
    <definedName name="data14___0___0">NA()</definedName>
    <definedName name="DATA15" localSheetId="13">#REF!</definedName>
    <definedName name="DATA15" localSheetId="11">#REF!</definedName>
    <definedName name="DATA15">#REF!</definedName>
    <definedName name="data15___0">NA()</definedName>
    <definedName name="data15___0___0">NA()</definedName>
    <definedName name="DATA16" localSheetId="13">#REF!</definedName>
    <definedName name="DATA16" localSheetId="11">#REF!</definedName>
    <definedName name="DATA16">#REF!</definedName>
    <definedName name="data16___0">NA()</definedName>
    <definedName name="data16___0___0">NA()</definedName>
    <definedName name="DATA17" localSheetId="13">#REF!</definedName>
    <definedName name="DATA17" localSheetId="11">#REF!</definedName>
    <definedName name="DATA17">#REF!</definedName>
    <definedName name="data17___0">NA()</definedName>
    <definedName name="data17___0___0">NA()</definedName>
    <definedName name="DATA18" localSheetId="13">#REF!</definedName>
    <definedName name="DATA18" localSheetId="11">#REF!</definedName>
    <definedName name="DATA18">#REF!</definedName>
    <definedName name="data18___0">NA()</definedName>
    <definedName name="data18___0___0">NA()</definedName>
    <definedName name="DATA19" localSheetId="13">#REF!</definedName>
    <definedName name="DATA19" localSheetId="11">#REF!</definedName>
    <definedName name="DATA19">#REF!</definedName>
    <definedName name="data19___0">NA()</definedName>
    <definedName name="data19___0___0">NA()</definedName>
    <definedName name="DATA2" localSheetId="13">#REF!</definedName>
    <definedName name="DATA2" localSheetId="11">#REF!</definedName>
    <definedName name="DATA2">#REF!</definedName>
    <definedName name="data2___0">NA()</definedName>
    <definedName name="data2___0___0">NA()</definedName>
    <definedName name="DATA20" localSheetId="13">#REF!</definedName>
    <definedName name="DATA20" localSheetId="11">#REF!</definedName>
    <definedName name="DATA20">#REF!</definedName>
    <definedName name="data20___0">NA()</definedName>
    <definedName name="data20___0___0">NA()</definedName>
    <definedName name="DATA21" localSheetId="13">#REF!</definedName>
    <definedName name="DATA21" localSheetId="11">#REF!</definedName>
    <definedName name="DATA21">#REF!</definedName>
    <definedName name="data21___0">NA()</definedName>
    <definedName name="data21___0___0">NA()</definedName>
    <definedName name="DATA22" localSheetId="13">#REF!</definedName>
    <definedName name="DATA22" localSheetId="11">#REF!</definedName>
    <definedName name="DATA22">#REF!</definedName>
    <definedName name="data22___0">NA()</definedName>
    <definedName name="data22___0___0">NA()</definedName>
    <definedName name="DATA23" localSheetId="13">#REF!</definedName>
    <definedName name="DATA23" localSheetId="11">#REF!</definedName>
    <definedName name="DATA23">#REF!</definedName>
    <definedName name="data23___0">NA()</definedName>
    <definedName name="data23___0___0">NA()</definedName>
    <definedName name="DATA24" localSheetId="13">#REF!</definedName>
    <definedName name="DATA24" localSheetId="11">#REF!</definedName>
    <definedName name="DATA24">#REF!</definedName>
    <definedName name="data24___0">NA()</definedName>
    <definedName name="data24___0___0">NA()</definedName>
    <definedName name="DATA25" localSheetId="13">#REF!</definedName>
    <definedName name="DATA25" localSheetId="11">#REF!</definedName>
    <definedName name="DATA25">#REF!</definedName>
    <definedName name="data25___0">NA()</definedName>
    <definedName name="data25___0___0">NA()</definedName>
    <definedName name="DATA26" localSheetId="13">#REF!</definedName>
    <definedName name="DATA26" localSheetId="11">#REF!</definedName>
    <definedName name="DATA26">#REF!</definedName>
    <definedName name="data26___0">NA()</definedName>
    <definedName name="data26___0___0">NA()</definedName>
    <definedName name="DATA27" localSheetId="13">#REF!</definedName>
    <definedName name="DATA27" localSheetId="11">#REF!</definedName>
    <definedName name="DATA27">#REF!</definedName>
    <definedName name="data27___0">NA()</definedName>
    <definedName name="data27___0___0">NA()</definedName>
    <definedName name="data28">NA()</definedName>
    <definedName name="data28___0">NA()</definedName>
    <definedName name="data28___0___0">NA()</definedName>
    <definedName name="data29">NA()</definedName>
    <definedName name="data29___0">NA()</definedName>
    <definedName name="data29___0___0">NA()</definedName>
    <definedName name="data2PL" hidden="1">#REF!</definedName>
    <definedName name="DATA3" localSheetId="13">#REF!</definedName>
    <definedName name="DATA3" localSheetId="11">#REF!</definedName>
    <definedName name="DATA3">#REF!</definedName>
    <definedName name="data3___0">NA()</definedName>
    <definedName name="data3___0___0">NA()</definedName>
    <definedName name="data30">NA()</definedName>
    <definedName name="data30___0">NA()</definedName>
    <definedName name="data30___0___0">NA()</definedName>
    <definedName name="data31">NA()</definedName>
    <definedName name="data31___0">NA()</definedName>
    <definedName name="data31___0___0">NA()</definedName>
    <definedName name="data32">NA()</definedName>
    <definedName name="data32___0">NA()</definedName>
    <definedName name="data32___0___0">NA()</definedName>
    <definedName name="data33">NA()</definedName>
    <definedName name="data33___0">NA()</definedName>
    <definedName name="data33___0___0">NA()</definedName>
    <definedName name="data34">NA()</definedName>
    <definedName name="data34___0">NA()</definedName>
    <definedName name="data34___0___0">NA()</definedName>
    <definedName name="data35">NA()</definedName>
    <definedName name="data35___0">NA()</definedName>
    <definedName name="data35___0___0">NA()</definedName>
    <definedName name="data36">NA()</definedName>
    <definedName name="data36___0">NA()</definedName>
    <definedName name="data36___0___0">NA()</definedName>
    <definedName name="data37">NA()</definedName>
    <definedName name="data37___0">NA()</definedName>
    <definedName name="data37___0___0">NA()</definedName>
    <definedName name="data38">NA()</definedName>
    <definedName name="data38___0">NA()</definedName>
    <definedName name="data38___0___0">NA()</definedName>
    <definedName name="data39">NA()</definedName>
    <definedName name="data39___0">NA()</definedName>
    <definedName name="data39___0___0">NA()</definedName>
    <definedName name="DATA4" localSheetId="13">#REF!</definedName>
    <definedName name="DATA4" localSheetId="11">#REF!</definedName>
    <definedName name="DATA4">#REF!</definedName>
    <definedName name="data4___0">NA()</definedName>
    <definedName name="data4___0___0">NA()</definedName>
    <definedName name="data40">NA()</definedName>
    <definedName name="data40___0">NA()</definedName>
    <definedName name="data40___0___0">NA()</definedName>
    <definedName name="data41">NA()</definedName>
    <definedName name="data41___0">NA()</definedName>
    <definedName name="data41___0___0">NA()</definedName>
    <definedName name="data42">NA()</definedName>
    <definedName name="data42___0">NA()</definedName>
    <definedName name="data42___0___0">NA()</definedName>
    <definedName name="data43">NA()</definedName>
    <definedName name="data43___0">NA()</definedName>
    <definedName name="data43___0___0">NA()</definedName>
    <definedName name="data44">NA()</definedName>
    <definedName name="data44___0">NA()</definedName>
    <definedName name="data44___0___0">NA()</definedName>
    <definedName name="data45">NA()</definedName>
    <definedName name="data45___0">NA()</definedName>
    <definedName name="data45___0___0">NA()</definedName>
    <definedName name="data46">NA()</definedName>
    <definedName name="data46___0">NA()</definedName>
    <definedName name="data46___0___0">NA()</definedName>
    <definedName name="data47">NA()</definedName>
    <definedName name="data47___0">NA()</definedName>
    <definedName name="data47___0___0">NA()</definedName>
    <definedName name="data48">NA()</definedName>
    <definedName name="data48___0">NA()</definedName>
    <definedName name="data48___0___0">NA()</definedName>
    <definedName name="data49">NA()</definedName>
    <definedName name="data49___0">NA()</definedName>
    <definedName name="data49___0___0">NA()</definedName>
    <definedName name="DATA5" localSheetId="13">#REF!</definedName>
    <definedName name="DATA5" localSheetId="11">#REF!</definedName>
    <definedName name="DATA5">#REF!</definedName>
    <definedName name="data5___0">NA()</definedName>
    <definedName name="data5___0___0">NA()</definedName>
    <definedName name="data50">NA()</definedName>
    <definedName name="data50___0">NA()</definedName>
    <definedName name="data50___0___0">NA()</definedName>
    <definedName name="data51">NA()</definedName>
    <definedName name="data51___0">NA()</definedName>
    <definedName name="data51___0___0">NA()</definedName>
    <definedName name="data52">NA()</definedName>
    <definedName name="data52___0">NA()</definedName>
    <definedName name="data52___0___0">NA()</definedName>
    <definedName name="data53">NA()</definedName>
    <definedName name="data53___0">NA()</definedName>
    <definedName name="data53___0___0">NA()</definedName>
    <definedName name="data54">NA()</definedName>
    <definedName name="data54___0">NA()</definedName>
    <definedName name="data54___0___0">NA()</definedName>
    <definedName name="data55">NA()</definedName>
    <definedName name="data55___0">NA()</definedName>
    <definedName name="data55___0___0">NA()</definedName>
    <definedName name="data56">NA()</definedName>
    <definedName name="data56___0">NA()</definedName>
    <definedName name="data56___0___0">NA()</definedName>
    <definedName name="data57">NA()</definedName>
    <definedName name="data57___0">NA()</definedName>
    <definedName name="data57___0___0">NA()</definedName>
    <definedName name="data58">NA()</definedName>
    <definedName name="data58___0">NA()</definedName>
    <definedName name="data58___0___0">NA()</definedName>
    <definedName name="data59">NA()</definedName>
    <definedName name="data59___0">NA()</definedName>
    <definedName name="data59___0___0">NA()</definedName>
    <definedName name="DATA6" localSheetId="13">#REF!</definedName>
    <definedName name="DATA6" localSheetId="11">#REF!</definedName>
    <definedName name="DATA6">#REF!</definedName>
    <definedName name="data6___0">NA()</definedName>
    <definedName name="data6___0___0">NA()</definedName>
    <definedName name="data60">NA()</definedName>
    <definedName name="data60___0">NA()</definedName>
    <definedName name="data60___0___0">NA()</definedName>
    <definedName name="data61">NA()</definedName>
    <definedName name="data61___0">NA()</definedName>
    <definedName name="data61___0___0">NA()</definedName>
    <definedName name="data62">NA()</definedName>
    <definedName name="data62___0">NA()</definedName>
    <definedName name="data62___0___0">NA()</definedName>
    <definedName name="data63">NA()</definedName>
    <definedName name="data63___0">NA()</definedName>
    <definedName name="data63___0___0">NA()</definedName>
    <definedName name="data64">NA()</definedName>
    <definedName name="data64___0">NA()</definedName>
    <definedName name="data64___0___0">NA()</definedName>
    <definedName name="data65">NA()</definedName>
    <definedName name="data65___0">NA()</definedName>
    <definedName name="data65___0___0">NA()</definedName>
    <definedName name="data66">NA()</definedName>
    <definedName name="data66___0">NA()</definedName>
    <definedName name="data66___0___0">NA()</definedName>
    <definedName name="data67">NA()</definedName>
    <definedName name="data67___0">NA()</definedName>
    <definedName name="data67___0___0">NA()</definedName>
    <definedName name="data68">NA()</definedName>
    <definedName name="data68___0">NA()</definedName>
    <definedName name="data68___0___0">NA()</definedName>
    <definedName name="data69">NA()</definedName>
    <definedName name="data69___0">NA()</definedName>
    <definedName name="data69___0___0">NA()</definedName>
    <definedName name="DATA7" localSheetId="13">#REF!</definedName>
    <definedName name="DATA7" localSheetId="11">#REF!</definedName>
    <definedName name="DATA7">#REF!</definedName>
    <definedName name="data7___0">NA()</definedName>
    <definedName name="data7___0___0">NA()</definedName>
    <definedName name="data70">NA()</definedName>
    <definedName name="data70___0">NA()</definedName>
    <definedName name="data70___0___0">NA()</definedName>
    <definedName name="data71">NA()</definedName>
    <definedName name="data71___0">NA()</definedName>
    <definedName name="data71___0___0">NA()</definedName>
    <definedName name="data72">NA()</definedName>
    <definedName name="data72___0">NA()</definedName>
    <definedName name="data72___0___0">NA()</definedName>
    <definedName name="data73">NA()</definedName>
    <definedName name="data73___0">NA()</definedName>
    <definedName name="data73___0___0">NA()</definedName>
    <definedName name="data74">NA()</definedName>
    <definedName name="data74___0">NA()</definedName>
    <definedName name="data74___0___0">NA()</definedName>
    <definedName name="data75">NA()</definedName>
    <definedName name="data75___0">NA()</definedName>
    <definedName name="data75___0___0">NA()</definedName>
    <definedName name="data76">NA()</definedName>
    <definedName name="data76___0">NA()</definedName>
    <definedName name="data76___0___0">NA()</definedName>
    <definedName name="data77">NA()</definedName>
    <definedName name="data77___0">NA()</definedName>
    <definedName name="data77___0___0">NA()</definedName>
    <definedName name="data78">NA()</definedName>
    <definedName name="data78___0">NA()</definedName>
    <definedName name="data78___0___0">NA()</definedName>
    <definedName name="data79">NA()</definedName>
    <definedName name="data79___0">NA()</definedName>
    <definedName name="data79___0___0">NA()</definedName>
    <definedName name="DATA8" localSheetId="13">#REF!</definedName>
    <definedName name="DATA8" localSheetId="11">#REF!</definedName>
    <definedName name="DATA8">#REF!</definedName>
    <definedName name="data8___0">NA()</definedName>
    <definedName name="data8___0___0">NA()</definedName>
    <definedName name="data80">NA()</definedName>
    <definedName name="data80___0">NA()</definedName>
    <definedName name="data80___0___0">NA()</definedName>
    <definedName name="data81">NA()</definedName>
    <definedName name="data81___0">NA()</definedName>
    <definedName name="data81___0___0">NA()</definedName>
    <definedName name="data82">NA()</definedName>
    <definedName name="data82___0">NA()</definedName>
    <definedName name="data82___0___0">NA()</definedName>
    <definedName name="data83">NA()</definedName>
    <definedName name="data83___0">NA()</definedName>
    <definedName name="data83___0___0">NA()</definedName>
    <definedName name="data84">NA()</definedName>
    <definedName name="data84___0">NA()</definedName>
    <definedName name="data84___0___0">NA()</definedName>
    <definedName name="data85">NA()</definedName>
    <definedName name="data85___0">NA()</definedName>
    <definedName name="data85___0___0">NA()</definedName>
    <definedName name="data86">NA()</definedName>
    <definedName name="data86___0">NA()</definedName>
    <definedName name="data86___0___0">NA()</definedName>
    <definedName name="data87">NA()</definedName>
    <definedName name="data87___0">NA()</definedName>
    <definedName name="data87___0___0">NA()</definedName>
    <definedName name="data88">NA()</definedName>
    <definedName name="data88___0">NA()</definedName>
    <definedName name="data88___0___0">NA()</definedName>
    <definedName name="data89">NA()</definedName>
    <definedName name="data89___0">NA()</definedName>
    <definedName name="data89___0___0">NA()</definedName>
    <definedName name="DATA9" localSheetId="13">#REF!</definedName>
    <definedName name="DATA9" localSheetId="11">#REF!</definedName>
    <definedName name="DATA9">#REF!</definedName>
    <definedName name="data9___0">NA()</definedName>
    <definedName name="data9___0___0">NA()</definedName>
    <definedName name="data90">NA()</definedName>
    <definedName name="data90___0">NA()</definedName>
    <definedName name="data90___0___0">NA()</definedName>
    <definedName name="data91">NA()</definedName>
    <definedName name="data91___0">NA()</definedName>
    <definedName name="data91___0___0">NA()</definedName>
    <definedName name="data92">NA()</definedName>
    <definedName name="data92___0">NA()</definedName>
    <definedName name="data92___0___0">NA()</definedName>
    <definedName name="data93">NA()</definedName>
    <definedName name="data93___0">NA()</definedName>
    <definedName name="data93___0___0">NA()</definedName>
    <definedName name="data94">NA()</definedName>
    <definedName name="data94___0">NA()</definedName>
    <definedName name="data94___0___0">NA()</definedName>
    <definedName name="data95">NA()</definedName>
    <definedName name="data95___0">NA()</definedName>
    <definedName name="data95___0___0">NA()</definedName>
    <definedName name="data96">NA()</definedName>
    <definedName name="data96___0">NA()</definedName>
    <definedName name="data96___0___0">NA()</definedName>
    <definedName name="data97">NA()</definedName>
    <definedName name="data97___0">NA()</definedName>
    <definedName name="data97___0___0">NA()</definedName>
    <definedName name="data98">NA()</definedName>
    <definedName name="data98___0">NA()</definedName>
    <definedName name="data98___0___0">NA()</definedName>
    <definedName name="data99">NA()</definedName>
    <definedName name="data99___0">NA()</definedName>
    <definedName name="data99___0___0">NA()</definedName>
    <definedName name="dataarea">#REF!</definedName>
    <definedName name="_xlnm.Database" localSheetId="13">#REF!</definedName>
    <definedName name="_xlnm.Database" localSheetId="11">#REF!</definedName>
    <definedName name="_xlnm.Database">#REF!</definedName>
    <definedName name="Database_MI" localSheetId="13">#REF!</definedName>
    <definedName name="Database_MI" localSheetId="11">#REF!</definedName>
    <definedName name="Database_MI">#REF!</definedName>
    <definedName name="DATABASE_VERSION" localSheetId="13">#REF!</definedName>
    <definedName name="DATABASE_VERSION" localSheetId="11">#REF!</definedName>
    <definedName name="DATABASE_VERSION">#REF!</definedName>
    <definedName name="Database.File" hidden="1">#REF!</definedName>
    <definedName name="Database1">#REF!</definedName>
    <definedName name="Database2">#REF!</definedName>
    <definedName name="DataFilter" localSheetId="13">[64]!DataFilter</definedName>
    <definedName name="DataFilter" localSheetId="3">[65]!DataFilter</definedName>
    <definedName name="DataFilter" localSheetId="4">[65]!DataFilter</definedName>
    <definedName name="DataFilter" localSheetId="5">[65]!DataFilter</definedName>
    <definedName name="DataFilter" localSheetId="6">[65]!DataFilter</definedName>
    <definedName name="DataFilter" localSheetId="7">[65]!DataFilter</definedName>
    <definedName name="DataFilter" localSheetId="8">[65]!DataFilter</definedName>
    <definedName name="DataFilter" localSheetId="9">[65]!DataFilter</definedName>
    <definedName name="DataFilter" localSheetId="10">[65]!DataFilter</definedName>
    <definedName name="DataFilter" localSheetId="11">[64]!DataFilter</definedName>
    <definedName name="DataFilter">[65]!DataFilter</definedName>
    <definedName name="DataSort" localSheetId="13">[64]!DataSort</definedName>
    <definedName name="DataSort" localSheetId="3">[65]!DataSort</definedName>
    <definedName name="DataSort" localSheetId="4">[65]!DataSort</definedName>
    <definedName name="DataSort" localSheetId="5">[65]!DataSort</definedName>
    <definedName name="DataSort" localSheetId="6">[65]!DataSort</definedName>
    <definedName name="DataSort" localSheetId="7">[65]!DataSort</definedName>
    <definedName name="DataSort" localSheetId="8">[65]!DataSort</definedName>
    <definedName name="DataSort" localSheetId="9">[65]!DataSort</definedName>
    <definedName name="DataSort" localSheetId="10">[65]!DataSort</definedName>
    <definedName name="DataSort" localSheetId="11">[64]!DataSort</definedName>
    <definedName name="DataSort">[65]!DataSort</definedName>
    <definedName name="DataStart">#REF!</definedName>
    <definedName name="DATA영역" localSheetId="13">[380]INPUT!$E$4:$H$11,[380]INPUT!$E$12:$E$62,[380]INPUT!$G$12:$G$62,[380]INPUT!$E$63:$E$91,[380]INPUT!$G$63:$G$91,[380]INPUT!$E$92:$H$99,[380]INPUT!$D$92:$D$99</definedName>
    <definedName name="DATA영역" localSheetId="11">[380]INPUT!$E$4:$H$11,[380]INPUT!$E$12:$E$62,[380]INPUT!$G$12:$G$62,[380]INPUT!$E$63:$E$91,[380]INPUT!$G$63:$G$91,[380]INPUT!$E$92:$H$99,[380]INPUT!$D$92:$D$99</definedName>
    <definedName name="DATA영역">[381]INPUT!$E$4:$H$11,[381]INPUT!$E$12:$E$62,[381]INPUT!$G$12:$G$62,[381]INPUT!$E$63:$E$91,[381]INPUT!$G$63:$G$91,[381]INPUT!$E$92:$H$99,[381]INPUT!$D$92:$D$99</definedName>
    <definedName name="Date" localSheetId="13">[134]BS!$C$1</definedName>
    <definedName name="Date" localSheetId="11">[134]BS!$C$1</definedName>
    <definedName name="Date">[135]BS!$C$1</definedName>
    <definedName name="DATE_TIME" localSheetId="13">#REF!</definedName>
    <definedName name="DATE_TIME" localSheetId="11">#REF!</definedName>
    <definedName name="DATE_TIME">#REF!</definedName>
    <definedName name="DateRange">"1998.10.01 To 1998.10.31"</definedName>
    <definedName name="Dates">#REF!</definedName>
    <definedName name="Dates2">#REF!</definedName>
    <definedName name="DaWk7" localSheetId="13">#REF!</definedName>
    <definedName name="DaWk7" localSheetId="11">#REF!</definedName>
    <definedName name="DaWk7">#REF!</definedName>
    <definedName name="DAWWD" hidden="1">#REF!</definedName>
    <definedName name="Daxal" hidden="1">{"VIEW1",#N/A,FALSE,"P&amp;L Account 2001-2002";"VIEW2",#N/A,FALSE,"P&amp;L Account 2001-2002";"VIEW3",#N/A,FALSE,"P&amp;L Account 2001-2002";"VIEW4",#N/A,FALSE,"P&amp;L Account 2001-2002"}</definedName>
    <definedName name="Day">[382]Formating!$G$2:$G$3</definedName>
    <definedName name="Days">[267]Sheet2!$AW$15</definedName>
    <definedName name="DB" localSheetId="13">#REF!</definedName>
    <definedName name="DB" localSheetId="11">#REF!</definedName>
    <definedName name="DB">#REF!</definedName>
    <definedName name="DB_PDiv">#REF!</definedName>
    <definedName name="dbn_assts" localSheetId="13">[383]Sheet1!$A$1508:$Q$1541</definedName>
    <definedName name="dbn_assts" localSheetId="11">[383]Sheet1!$A$1508:$Q$1541</definedName>
    <definedName name="dbn_assts">[384]Sheet1!$A$1508:$Q$1541</definedName>
    <definedName name="dbrwk1" localSheetId="13">#REF!</definedName>
    <definedName name="dbrwk1" localSheetId="11">#REF!</definedName>
    <definedName name="dbrwk1">#REF!</definedName>
    <definedName name="dbrwk10" localSheetId="13">#REF!</definedName>
    <definedName name="dbrwk10" localSheetId="11">#REF!</definedName>
    <definedName name="dbrwk10">#REF!</definedName>
    <definedName name="dbrwk11" localSheetId="13">#REF!</definedName>
    <definedName name="dbrwk11" localSheetId="11">#REF!</definedName>
    <definedName name="dbrwk11">#REF!</definedName>
    <definedName name="dbrwk12" localSheetId="13">#REF!</definedName>
    <definedName name="dbrwk12" localSheetId="11">#REF!</definedName>
    <definedName name="dbrwk12">#REF!</definedName>
    <definedName name="dbrwk2" localSheetId="13">#REF!</definedName>
    <definedName name="dbrwk2" localSheetId="11">#REF!</definedName>
    <definedName name="dbrwk2">#REF!</definedName>
    <definedName name="dbrwk3" localSheetId="13">#REF!</definedName>
    <definedName name="dbrwk3" localSheetId="11">#REF!</definedName>
    <definedName name="dbrwk3">#REF!</definedName>
    <definedName name="dbrwk4" localSheetId="13">#REF!</definedName>
    <definedName name="dbrwk4" localSheetId="11">#REF!</definedName>
    <definedName name="dbrwk4">#REF!</definedName>
    <definedName name="dbrwk5" localSheetId="13">#REF!</definedName>
    <definedName name="dbrwk5" localSheetId="11">#REF!</definedName>
    <definedName name="dbrwk5">#REF!</definedName>
    <definedName name="dbrwk6" localSheetId="13">#REF!</definedName>
    <definedName name="dbrwk6" localSheetId="11">#REF!</definedName>
    <definedName name="dbrwk6">#REF!</definedName>
    <definedName name="dbrwk7" localSheetId="13">#REF!</definedName>
    <definedName name="dbrwk7" localSheetId="11">#REF!</definedName>
    <definedName name="dbrwk7">#REF!</definedName>
    <definedName name="dbrwk8" localSheetId="13">#REF!</definedName>
    <definedName name="dbrwk8" localSheetId="11">#REF!</definedName>
    <definedName name="dbrwk8">#REF!</definedName>
    <definedName name="dbrwk9" localSheetId="13">#REF!</definedName>
    <definedName name="dbrwk9" localSheetId="11">#REF!</definedName>
    <definedName name="dbrwk9">#REF!</definedName>
    <definedName name="DCF_EY1">[218]DCF_VDF!$D$1:$D$65536</definedName>
    <definedName name="DCF_EY10">[218]DCF_VDF!$M$1:$M$65536</definedName>
    <definedName name="DCF_EY14">[218]DCF_VDF!$Q$1:$Q$65536</definedName>
    <definedName name="DCF_EY15">[218]DCF_VDF!$R$1:$R$65536</definedName>
    <definedName name="DCF_EY2">[218]DCF_VDF!$E$1:$E$65536</definedName>
    <definedName name="DCF_EY24">[218]DCF_VDF!$AA$1:$AA$65536</definedName>
    <definedName name="DCF_EY25">[218]DCF_VDF!$AB$1:$AB$65536</definedName>
    <definedName name="DCF_EY3">[218]DCF_VDF!$F$1:$F$65536</definedName>
    <definedName name="DCF_EY4">[218]DCF_VDF!$G$1:$G$65536</definedName>
    <definedName name="DCF_EY5">[218]DCF_VDF!$H$1:$H$65536</definedName>
    <definedName name="DCF_EY9">[218]DCF_VDF!$L$1:$L$65536</definedName>
    <definedName name="DCF_P">[218]DCF_VDF!$C$1:$C$65536</definedName>
    <definedName name="dcfadsfad" localSheetId="13" hidden="1">{"a1",#N/A,FALSE,"Interest On Security Deposi (2)";"a2",#N/A,FALSE,"Interest On Security Deposi (2)"}</definedName>
    <definedName name="dcfadsfad" hidden="1">{"a1",#N/A,FALSE,"Interest On Security Deposi (2)";"a2",#N/A,FALSE,"Interest On Security Deposi (2)"}</definedName>
    <definedName name="dcfoth98">[43]Sheet1!#REF!</definedName>
    <definedName name="DCI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t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rwk1" localSheetId="13">#REF!</definedName>
    <definedName name="dcrwk1" localSheetId="11">#REF!</definedName>
    <definedName name="dcrwk1">#REF!</definedName>
    <definedName name="dcrwk10" localSheetId="13">#REF!</definedName>
    <definedName name="dcrwk10" localSheetId="11">#REF!</definedName>
    <definedName name="dcrwk10">#REF!</definedName>
    <definedName name="dcrwk11" localSheetId="13">#REF!</definedName>
    <definedName name="dcrwk11" localSheetId="11">#REF!</definedName>
    <definedName name="dcrwk11">#REF!</definedName>
    <definedName name="dcrwk12" localSheetId="13">#REF!</definedName>
    <definedName name="dcrwk12" localSheetId="11">#REF!</definedName>
    <definedName name="dcrwk12">#REF!</definedName>
    <definedName name="dcrwk2" localSheetId="13">#REF!</definedName>
    <definedName name="dcrwk2" localSheetId="11">#REF!</definedName>
    <definedName name="dcrwk2">#REF!</definedName>
    <definedName name="dcrwk3" localSheetId="13">#REF!</definedName>
    <definedName name="dcrwk3" localSheetId="11">#REF!</definedName>
    <definedName name="dcrwk3">#REF!</definedName>
    <definedName name="dcrwk4" localSheetId="13">#REF!</definedName>
    <definedName name="dcrwk4" localSheetId="11">#REF!</definedName>
    <definedName name="dcrwk4">#REF!</definedName>
    <definedName name="dcrwk5" localSheetId="13">#REF!</definedName>
    <definedName name="dcrwk5" localSheetId="11">#REF!</definedName>
    <definedName name="dcrwk5">#REF!</definedName>
    <definedName name="dcrwk6" localSheetId="13">#REF!</definedName>
    <definedName name="dcrwk6" localSheetId="11">#REF!</definedName>
    <definedName name="dcrwk6">#REF!</definedName>
    <definedName name="dcrwk7" localSheetId="13">#REF!</definedName>
    <definedName name="dcrwk7" localSheetId="11">#REF!</definedName>
    <definedName name="dcrwk7">#REF!</definedName>
    <definedName name="dcrwk8" localSheetId="13">#REF!</definedName>
    <definedName name="dcrwk8" localSheetId="11">#REF!</definedName>
    <definedName name="dcrwk8">#REF!</definedName>
    <definedName name="dcrwk9" localSheetId="13">#REF!</definedName>
    <definedName name="dcrwk9" localSheetId="11">#REF!</definedName>
    <definedName name="dcrwk9">#REF!</definedName>
    <definedName name="dd" localSheetId="13">#REF!</definedName>
    <definedName name="dd" localSheetId="11">#REF!</definedName>
    <definedName name="dd">#REF!</definedName>
    <definedName name="dd1___0">[158]Pulses!$A$1:$S$311</definedName>
    <definedName name="dd1___6">[159]Pulses!$A$1:$S$311</definedName>
    <definedName name="ddd" localSheetId="13">'[385]License Area'!#REF!</definedName>
    <definedName name="ddd" localSheetId="11">'[385]License Area'!#REF!</definedName>
    <definedName name="ddd">'[386]License Area'!#REF!</definedName>
    <definedName name="DDDD" localSheetId="13">#REF!</definedName>
    <definedName name="DDDD" localSheetId="11">#REF!</definedName>
    <definedName name="DDDD">#REF!</definedName>
    <definedName name="dddddd" localSheetId="13" hidden="1">{"FCB_ALL",#N/A,FALSE,"FCB";"GREY_ALL",#N/A,FALSE,"GREY"}</definedName>
    <definedName name="dddddd" hidden="1">{"FCB_ALL",#N/A,FALSE,"FCB";"GREY_ALL",#N/A,FALSE,"GREY"}</definedName>
    <definedName name="ddddddddddddd" localSheetId="13" hidden="1">[271]I!#REF!</definedName>
    <definedName name="ddddddddddddd" localSheetId="11" hidden="1">[271]I!#REF!</definedName>
    <definedName name="ddddddddddddd" hidden="1">[272]I!#REF!</definedName>
    <definedName name="dddddddddddddd" localSheetId="13">#REF!</definedName>
    <definedName name="dddddddddddddd" localSheetId="11">#REF!</definedName>
    <definedName name="dddddddddddddd">#REF!</definedName>
    <definedName name="dddddddddddddddddddd" localSheetId="13">#REF!</definedName>
    <definedName name="dddddddddddddddddddd" localSheetId="11">#REF!</definedName>
    <definedName name="dddddddddddddddddddd">#REF!</definedName>
    <definedName name="dddddddddddddddddddd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dddddfffff" localSheetId="13">#REF!</definedName>
    <definedName name="ddddddddfffff" localSheetId="11">#REF!</definedName>
    <definedName name="ddddddddfffff">#REF!</definedName>
    <definedName name="ddffffff" localSheetId="13">#REF!</definedName>
    <definedName name="ddffffff" localSheetId="11">#REF!</definedName>
    <definedName name="ddffffff">#REF!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hgnekv" localSheetId="13">'[48]B_S Group'!$H$46</definedName>
    <definedName name="ddhgnekv" localSheetId="11">'[48]B_S Group'!$H$46</definedName>
    <definedName name="ddhgnekv">'[49]B_S Group'!$H$46</definedName>
    <definedName name="DDlistType" localSheetId="13">#REF!</definedName>
    <definedName name="DDlistType" localSheetId="11">#REF!</definedName>
    <definedName name="DDlistType">#REF!</definedName>
    <definedName name="dds">#REF!</definedName>
    <definedName name="DE">#REF!</definedName>
    <definedName name="dea" localSheetId="13" hidden="1">{"multiple",#N/A,FALSE,"client (4)";"margins",#N/A,FALSE,"client (4)";"data",#N/A,FALSE,"client (4)"}</definedName>
    <definedName name="dea" hidden="1">{"multiple",#N/A,FALSE,"client (4)";"margins",#N/A,FALSE,"client (4)";"data",#N/A,FALSE,"client (4)"}</definedName>
    <definedName name="DEAHIRE__ES_TA" localSheetId="13">#REF!</definedName>
    <definedName name="DEAHIRE__ES_TA" localSheetId="11">#REF!</definedName>
    <definedName name="DEAHIRE__ES_TA">#REF!</definedName>
    <definedName name="DEAHIRE_ES_TD" localSheetId="13">#REF!</definedName>
    <definedName name="DEAHIRE_ES_TD" localSheetId="11">#REF!</definedName>
    <definedName name="DEAHIRE_ES_TD">#REF!</definedName>
    <definedName name="dear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b" localSheetId="13">#REF!</definedName>
    <definedName name="deb" localSheetId="11">#REF!</definedName>
    <definedName name="deb">#REF!</definedName>
    <definedName name="DEBEN" localSheetId="13">#REF!</definedName>
    <definedName name="DEBEN" localSheetId="11">#REF!</definedName>
    <definedName name="DEBEN">#REF!</definedName>
    <definedName name="debentures">[215]Template!$D$211:$O$211</definedName>
    <definedName name="Debt">#REF!</definedName>
    <definedName name="debt_at_mv">[215]Template!$D$258:$O$258</definedName>
    <definedName name="Debt_growth">[218]NOPAT_VDF!$M$153:$Q$153</definedName>
    <definedName name="Debt_Pct" localSheetId="13">[387]Assumptions!$B$13</definedName>
    <definedName name="Debt_Pct" localSheetId="11">[387]Assumptions!$B$13</definedName>
    <definedName name="Debt_Pct">[388]Assumptions!$B$13</definedName>
    <definedName name="Debt_Spare_Engine">[389]Assumptions!$E$78</definedName>
    <definedName name="Debt_Upsizing_Output">[211]INPUTS!#REF!</definedName>
    <definedName name="DebtCent">#REF!</definedName>
    <definedName name="debtors">[215]Template!$D$184:$O$184</definedName>
    <definedName name="debtors_delhi" hidden="1">[362]crs!$D$359:$D$376</definedName>
    <definedName name="DEBTSCHEDULE">[390]India!$A$1:$W$7</definedName>
    <definedName name="DEC" hidden="1">{"VIEW1",#N/A,FALSE,"P&amp;L Account 2001-2002";"VIEW2",#N/A,FALSE,"P&amp;L Account 2001-2002";"VIEW3",#N/A,FALSE,"P&amp;L Account 2001-2002";"VIEW4",#N/A,FALSE,"P&amp;L Account 2001-2002"}</definedName>
    <definedName name="Dec_Proj_Cost" localSheetId="13">#REF!</definedName>
    <definedName name="Dec_Proj_Cost">#REF!</definedName>
    <definedName name="dec01SchV">[391]sep01!$A$1:$L$51</definedName>
    <definedName name="decfbp">[392]Pulses!$A$1:$S$311</definedName>
    <definedName name="DEDUCTION">[393]deduction!$B$1:$I$87</definedName>
    <definedName name="dee" localSheetId="13" hidden="1">#REF!</definedName>
    <definedName name="dee" hidden="1">#REF!</definedName>
    <definedName name="DEF" localSheetId="13" hidden="1">#REF!</definedName>
    <definedName name="DEF" localSheetId="11" hidden="1">#REF!</definedName>
    <definedName name="DEF" hidden="1">#REF!</definedName>
    <definedName name="deferred_tax_assets">[215]Template!$D$195:$O$195</definedName>
    <definedName name="deferred_tax_liabilities">[215]Template!$D$214:$O$214</definedName>
    <definedName name="Deg_.25" localSheetId="13">#REF!</definedName>
    <definedName name="Deg_.25">#REF!</definedName>
    <definedName name="Deg_.5" localSheetId="13">#REF!</definedName>
    <definedName name="Deg_.5">#REF!</definedName>
    <definedName name="degra_var_mod">[269]Assumptions!$L$38</definedName>
    <definedName name="DEL_CHK">#N/A</definedName>
    <definedName name="Delay_from_due_date">#REF!</definedName>
    <definedName name="DelDC" localSheetId="13">#REF!</definedName>
    <definedName name="DelDC" localSheetId="11">#REF!</definedName>
    <definedName name="DelDC">#REF!</definedName>
    <definedName name="DelDm" localSheetId="13">#REF!</definedName>
    <definedName name="DelDm" localSheetId="11">#REF!</definedName>
    <definedName name="DelDm">#REF!</definedName>
    <definedName name="DeleteRange" localSheetId="4" hidden="1">[330]!DeleteRange</definedName>
    <definedName name="DeleteRange" localSheetId="6" hidden="1">[330]!DeleteRange</definedName>
    <definedName name="DeleteRange" localSheetId="8" hidden="1">[330]!DeleteRange</definedName>
    <definedName name="DeleteRange" localSheetId="10" hidden="1">[330]!DeleteRange</definedName>
    <definedName name="DeleteRange" hidden="1">[330]!DeleteRange</definedName>
    <definedName name="DeleteTable" localSheetId="4" hidden="1">[330]!DeleteTable</definedName>
    <definedName name="DeleteTable" localSheetId="6" hidden="1">[330]!DeleteTable</definedName>
    <definedName name="DeleteTable" localSheetId="8" hidden="1">[330]!DeleteTable</definedName>
    <definedName name="DeleteTable" localSheetId="10" hidden="1">[330]!DeleteTable</definedName>
    <definedName name="DeleteTable" hidden="1">[330]!DeleteTable</definedName>
    <definedName name="DELI">#N/A</definedName>
    <definedName name="Delivery" localSheetId="13">#REF!</definedName>
    <definedName name="Delivery" localSheetId="11">#REF!</definedName>
    <definedName name="Delivery">#REF!</definedName>
    <definedName name="DelType" localSheetId="13">#REF!</definedName>
    <definedName name="DelType" localSheetId="11">#REF!</definedName>
    <definedName name="DelType">#REF!</definedName>
    <definedName name="DEM" localSheetId="13">'[204]Interest 30-11-01 not PA 7%'!#REF!</definedName>
    <definedName name="DEM" localSheetId="11">'[204]Interest 30-11-01 not PA 7%'!#REF!</definedName>
    <definedName name="DEM">'[205]Interest 30-11-01 not PA 7%'!#REF!</definedName>
    <definedName name="DEM_payments" localSheetId="13">'[204]Interest 30-11-01 not PA 7%'!#REF!</definedName>
    <definedName name="DEM_payments" localSheetId="11">'[204]Interest 30-11-01 not PA 7%'!#REF!</definedName>
    <definedName name="DEM_payments">'[205]Interest 30-11-01 not PA 7%'!#REF!</definedName>
    <definedName name="demd_supply" localSheetId="13">#REF!</definedName>
    <definedName name="demd_supply" localSheetId="11">#REF!</definedName>
    <definedName name="demd_supply">#REF!</definedName>
    <definedName name="dep">'[394]Control Sheet'!$C$3:$F$3</definedName>
    <definedName name="Dep_and_Amort">[218]NOPAT_VDF!$C$100:$AU$100</definedName>
    <definedName name="dep_co.act" localSheetId="13">#REF!</definedName>
    <definedName name="dep_co.act">#REF!</definedName>
    <definedName name="DEP_IT" localSheetId="13">#REF!</definedName>
    <definedName name="DEP_IT">#REF!</definedName>
    <definedName name="Dep.calculation" localSheetId="13">#REF!</definedName>
    <definedName name="Dep.calculation" localSheetId="11">#REF!</definedName>
    <definedName name="Dep.calculation">#REF!</definedName>
    <definedName name="dep06_07">'[395]P&amp;LG'!#REF!</definedName>
    <definedName name="Dep1Cent">#REF!</definedName>
    <definedName name="Dep2Cent">#REF!</definedName>
    <definedName name="DepBook">#REF!</definedName>
    <definedName name="Depd">'[395]P&amp;LG'!#REF!</definedName>
    <definedName name="depit" localSheetId="13">#REF!</definedName>
    <definedName name="depit" localSheetId="11">#REF!</definedName>
    <definedName name="depit">#REF!</definedName>
    <definedName name="Depn_to_charge_based_on_residual_life" localSheetId="13">#REF!</definedName>
    <definedName name="Depn_to_charge_based_on_residual_life" localSheetId="11">#REF!</definedName>
    <definedName name="Depn_to_charge_based_on_residual_life">#REF!</definedName>
    <definedName name="Depr.IT" hidden="1">{"'Sheet1'!$A$1:$K$31"}</definedName>
    <definedName name="depreciatein" localSheetId="13">#REF!</definedName>
    <definedName name="depreciatein" localSheetId="11">#REF!</definedName>
    <definedName name="depreciatein">#REF!</definedName>
    <definedName name="Depreciation" localSheetId="13" hidden="1">{"'Detail Summary'!$A$1:$F$83"}</definedName>
    <definedName name="Depreciation" localSheetId="11" hidden="1">{"'Detail Summary'!$A$1:$F$83"}</definedName>
    <definedName name="Depreciation" hidden="1">{"'Detail Summary'!$A$1:$F$83"}</definedName>
    <definedName name="depreciation_bs">[215]Template!$D$192:$O$192</definedName>
    <definedName name="depreciation_fixed_assets">[215]Template!$D$88:$O$88</definedName>
    <definedName name="depreciation_other">[215]Template!$D$89:$O$89</definedName>
    <definedName name="DeprIT" hidden="1">{#N/A,#N/A,FALSE,"17"}</definedName>
    <definedName name="DepTax">#REF!</definedName>
    <definedName name="deptLookup" localSheetId="13">#REF!</definedName>
    <definedName name="deptLookup" localSheetId="11">#REF!</definedName>
    <definedName name="deptLookup">#REF!</definedName>
    <definedName name="depveh_pa">#REF!</definedName>
    <definedName name="DER_1">#REF!</definedName>
    <definedName name="DER_2">#REF!</definedName>
    <definedName name="DER_3">#REF!</definedName>
    <definedName name="DER_4">#REF!</definedName>
    <definedName name="DER_5">#REF!</definedName>
    <definedName name="DER_6">#REF!</definedName>
    <definedName name="Derat">#REF!</definedName>
    <definedName name="DERatio" localSheetId="13">[396]HOSS!$CF$1</definedName>
    <definedName name="DERatio" localSheetId="11">[396]HOSS!$CF$1</definedName>
    <definedName name="DERatio">[397]HOSS!$CF$1</definedName>
    <definedName name="DeratLiner">#REF!</definedName>
    <definedName name="derfactor" localSheetId="13">#REF!</definedName>
    <definedName name="derfactor">#REF!</definedName>
    <definedName name="DESC">#N/A</definedName>
    <definedName name="DESCRIPT">#N/A</definedName>
    <definedName name="DET" localSheetId="13">[120]FOIL!#REF!</definedName>
    <definedName name="DET" localSheetId="11">[120]FOIL!#REF!</definedName>
    <definedName name="DET">[121]FOIL!#REF!</definedName>
    <definedName name="Details" localSheetId="13">#REF!</definedName>
    <definedName name="Details">#REF!</definedName>
    <definedName name="dev" localSheetId="1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#N/A</definedName>
    <definedName name="dew" hidden="1">{#N/A,#N/A,FALSE,"SUMMARY REPORT"}</definedName>
    <definedName name="DF">#N/A</definedName>
    <definedName name="dfaf" localSheetId="13" hidden="1">{"'장비'!$A$3:$M$12"}</definedName>
    <definedName name="dfaf" localSheetId="11" hidden="1">{"'장비'!$A$3:$M$12"}</definedName>
    <definedName name="dfaf" hidden="1">{"'장비'!$A$3:$M$12"}</definedName>
    <definedName name="dfaf_1" hidden="1">{"'장비'!$A$3:$M$12"}</definedName>
    <definedName name="dfaffff">[250]Main!$C$2</definedName>
    <definedName name="dfbdff" localSheetId="13">'[48]B_S Group'!$H$199</definedName>
    <definedName name="dfbdff" localSheetId="11">'[48]B_S Group'!$H$199</definedName>
    <definedName name="dfbdff">'[49]B_S Group'!$H$199</definedName>
    <definedName name="dfd" localSheetId="13">#REF!</definedName>
    <definedName name="dfd">#REF!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S" localSheetId="13">#REF!</definedName>
    <definedName name="DFDFDS">#REF!</definedName>
    <definedName name="dfdfkdf" localSheetId="13">'[48]B_S Group'!$H$213</definedName>
    <definedName name="dfdfkdf" localSheetId="11">'[48]B_S Group'!$H$213</definedName>
    <definedName name="dfdfkdf">'[49]B_S Group'!$H$213</definedName>
    <definedName name="dfdhflk" localSheetId="13">'[48]B_S Group'!$H$258</definedName>
    <definedName name="dfdhflk" localSheetId="11">'[48]B_S Group'!$H$258</definedName>
    <definedName name="dfdhflk">'[49]B_S Group'!$H$258</definedName>
    <definedName name="dfdsf" localSheetId="13" hidden="1">#REF!</definedName>
    <definedName name="dfdsf" hidden="1">#REF!</definedName>
    <definedName name="dfdtax95">'[43]model by field'!#REF!</definedName>
    <definedName name="dfdtax96">'[43]model by field'!#REF!</definedName>
    <definedName name="dfdtax97">'[43]model by field'!#REF!</definedName>
    <definedName name="dfdtax98">'[43]model by field'!#REF!</definedName>
    <definedName name="dffdg" localSheetId="13" hidden="1">{#N/A,#N/A,FALSE,"A"}</definedName>
    <definedName name="dffdg" localSheetId="11" hidden="1">{#N/A,#N/A,FALSE,"A"}</definedName>
    <definedName name="dffdg" hidden="1">{#N/A,#N/A,FALSE,"A"}</definedName>
    <definedName name="DFGHJK" hidden="1">8</definedName>
    <definedName name="dfhfh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hf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HGH" localSheetId="13" hidden="1">{#N/A,#N/A,FALSE,"PGW"}</definedName>
    <definedName name="DFHGH" hidden="1">{#N/A,#N/A,FALSE,"PGW"}</definedName>
    <definedName name="dfhsjahf" localSheetId="13" hidden="1">{#N/A,#N/A,FALSE,"Aging Summary";#N/A,#N/A,FALSE,"Ratio Analysis";#N/A,#N/A,FALSE,"Test 120 Day Accts";#N/A,#N/A,FALSE,"Tickmarks"}</definedName>
    <definedName name="dfhsjahf" hidden="1">{#N/A,#N/A,FALSE,"Aging Summary";#N/A,#N/A,FALSE,"Ratio Analysis";#N/A,#N/A,FALSE,"Test 120 Day Accts";#N/A,#N/A,FALSE,"Tickmarks"}</definedName>
    <definedName name="dfmsam" hidden="1">[398]PL!#REF!</definedName>
    <definedName name="dfsadfdsa" hidden="1">#REF!</definedName>
    <definedName name="dftrt" localSheetId="13">[48]BEST_17112006!#REF!</definedName>
    <definedName name="dftrt" localSheetId="11">[48]BEST_17112006!#REF!</definedName>
    <definedName name="dftrt">[49]BEST_17112006!#REF!</definedName>
    <definedName name="DFVSDG" hidden="1">{"VIEW1",#N/A,FALSE,"P&amp;L Account 2001-2002";"VIEW2",#N/A,FALSE,"P&amp;L Account 2001-2002";"VIEW3",#N/A,FALSE,"P&amp;L Account 2001-2002";"VIEW4",#N/A,FALSE,"P&amp;L Account 2001-2002"}</definedName>
    <definedName name="dfw" localSheetId="13" hidden="1">{"Ratio",#N/A,FALSE,"Ratios";"Funds Flow",#N/A,FALSE,"Ratios"}</definedName>
    <definedName name="dfw" hidden="1">{"Ratio",#N/A,FALSE,"Ratios";"Funds Flow",#N/A,FALSE,"Ratios"}</definedName>
    <definedName name="dfwfads" hidden="1">{"'p&amp;l.htm'!$A$1:$G$126","'p&amp;l.htm'!$A$1:$G$115","'p&amp;l.htm'!$A$88:$B$88","'p&amp;l.htm'!$A$1:$G$35","'p&amp;l.htm'!$A$9:$G$34","'p&amp;l.htm'!$A$87:$H$116"}</definedName>
    <definedName name="dg" localSheetId="13" hidden="1">{#N/A,#N/A,FALSE,"COVER.XLS";#N/A,#N/A,FALSE,"RACT1.XLS";#N/A,#N/A,FALSE,"RACT2.XLS";#N/A,#N/A,FALSE,"ECCMP";#N/A,#N/A,FALSE,"WELDER.XLS"}</definedName>
    <definedName name="dg" hidden="1">{#N/A,#N/A,FALSE,"COVER.XLS";#N/A,#N/A,FALSE,"RACT1.XLS";#N/A,#N/A,FALSE,"RACT2.XLS";#N/A,#N/A,FALSE,"ECCMP";#N/A,#N/A,FALSE,"WELDER.XLS"}</definedName>
    <definedName name="dgfgfd" localSheetId="13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k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g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gradd" hidden="1">#REF!</definedName>
    <definedName name="dgxgfzdg" localSheetId="13">#REF!,#REF!</definedName>
    <definedName name="dgxgfzdg" localSheetId="11">#REF!,#REF!</definedName>
    <definedName name="dgxgfzdg">#REF!,#REF!</definedName>
    <definedName name="dhakjs" hidden="1">{"'August 2000'!$A$1:$J$101"}</definedName>
    <definedName name="diameter" localSheetId="13">#REF!</definedName>
    <definedName name="diameter" localSheetId="11">#REF!</definedName>
    <definedName name="diameter">#REF!</definedName>
    <definedName name="diaphragm" localSheetId="13">#REF!</definedName>
    <definedName name="diaphragm" localSheetId="11">#REF!</definedName>
    <definedName name="diaphragm">#REF!</definedName>
    <definedName name="dif" localSheetId="13">[399]fcl!#REF!</definedName>
    <definedName name="dif" localSheetId="11">[399]fcl!#REF!</definedName>
    <definedName name="dif">[400]fcl!#REF!</definedName>
    <definedName name="diff" localSheetId="13">[401]fcl!#REF!</definedName>
    <definedName name="diff" localSheetId="11">[401]fcl!#REF!</definedName>
    <definedName name="diff">[402]fcl!#REF!</definedName>
    <definedName name="Diff_IDC">'[403]PC &amp; MOF'!$C$71</definedName>
    <definedName name="Diff_Lev_COG_Mer" localSheetId="13">[139]Inputs!#REF!</definedName>
    <definedName name="Diff_Lev_COG_Mer" localSheetId="11">[139]Inputs!#REF!</definedName>
    <definedName name="Diff_Lev_COG_Mer">[139]Inputs!#REF!</definedName>
    <definedName name="Difference" localSheetId="13">#REF!</definedName>
    <definedName name="Difference" localSheetId="11">#REF!</definedName>
    <definedName name="Difference">#REF!</definedName>
    <definedName name="DILIP">[42]POLY!#REF!</definedName>
    <definedName name="dinesh" localSheetId="13">#REF!</definedName>
    <definedName name="dinesh" localSheetId="11">#REF!</definedName>
    <definedName name="dinesh">#REF!</definedName>
    <definedName name="direct">#REF!</definedName>
    <definedName name="direct_cost" localSheetId="13">#REF!</definedName>
    <definedName name="direct_cost" localSheetId="11">#REF!</definedName>
    <definedName name="direct_cost">#REF!</definedName>
    <definedName name="DIRECTORY">'[349]Aladdin Macro1'!$C$527</definedName>
    <definedName name="Disaggregations" localSheetId="13">#REF!</definedName>
    <definedName name="Disaggregations" localSheetId="11">#REF!</definedName>
    <definedName name="Disaggregations">#REF!</definedName>
    <definedName name="disc" localSheetId="13">#REF!</definedName>
    <definedName name="disc" localSheetId="11">#REF!</definedName>
    <definedName name="disc">#REF!</definedName>
    <definedName name="DISCIPLINE">[299]Discipline!$A$2:$A$18</definedName>
    <definedName name="Discom1F1" localSheetId="13">#REF!</definedName>
    <definedName name="Discom1F1" localSheetId="11">#REF!</definedName>
    <definedName name="Discom1F1">#REF!</definedName>
    <definedName name="Discom1F2" localSheetId="13">#REF!</definedName>
    <definedName name="Discom1F2" localSheetId="11">#REF!</definedName>
    <definedName name="Discom1F2">#REF!</definedName>
    <definedName name="Discom1F3" localSheetId="13">#REF!</definedName>
    <definedName name="Discom1F3" localSheetId="11">#REF!</definedName>
    <definedName name="Discom1F3">#REF!</definedName>
    <definedName name="Discom1F4" localSheetId="13">#REF!</definedName>
    <definedName name="Discom1F4" localSheetId="11">#REF!</definedName>
    <definedName name="Discom1F4">#REF!</definedName>
    <definedName name="Discom1F6" localSheetId="13">#REF!</definedName>
    <definedName name="Discom1F6" localSheetId="11">#REF!</definedName>
    <definedName name="Discom1F6">#REF!</definedName>
    <definedName name="Discom2F1" localSheetId="13">#REF!</definedName>
    <definedName name="Discom2F1" localSheetId="11">#REF!</definedName>
    <definedName name="Discom2F1">#REF!</definedName>
    <definedName name="Discom2F2" localSheetId="13">#REF!</definedName>
    <definedName name="Discom2F2" localSheetId="11">#REF!</definedName>
    <definedName name="Discom2F2">#REF!</definedName>
    <definedName name="Discom2F3" localSheetId="13">#REF!</definedName>
    <definedName name="Discom2F3" localSheetId="11">#REF!</definedName>
    <definedName name="Discom2F3">#REF!</definedName>
    <definedName name="Discom2F4" localSheetId="13">#REF!</definedName>
    <definedName name="Discom2F4" localSheetId="11">#REF!</definedName>
    <definedName name="Discom2F4">#REF!</definedName>
    <definedName name="Discom2F6" localSheetId="13">#REF!</definedName>
    <definedName name="Discom2F6" localSheetId="11">#REF!</definedName>
    <definedName name="Discom2F6">#REF!</definedName>
    <definedName name="Discount" hidden="1">#REF!</definedName>
    <definedName name="DiscoverySize">[358]PetroConsultants!$E$5:$E$106</definedName>
    <definedName name="display_area_2">NA()</definedName>
    <definedName name="display_area_2___0">NA()</definedName>
    <definedName name="display_area_2___0___0">NA()</definedName>
    <definedName name="display_area_2PL" hidden="1">#REF!</definedName>
    <definedName name="disputed_scope_changes" localSheetId="13">#REF!</definedName>
    <definedName name="disputed_scope_changes" localSheetId="11">#REF!</definedName>
    <definedName name="disputed_scope_changes">#REF!</definedName>
    <definedName name="Dist" localSheetId="13">'[289]DISTRIBUTION SCHEDULE'!$A$2:$I$40</definedName>
    <definedName name="Dist" localSheetId="11">'[289]DISTRIBUTION SCHEDULE'!$A$2:$I$40</definedName>
    <definedName name="Dist">'[290]DISTRIBUTION SCHEDULE'!$A$2:$I$40</definedName>
    <definedName name="Distvalues" localSheetId="13" hidden="1">#REF!</definedName>
    <definedName name="Distvalues" hidden="1">#REF!</definedName>
    <definedName name="Dividend_declared">#REF!</definedName>
    <definedName name="dividend_incl_tax">[215]Template!$D$142:$O$142</definedName>
    <definedName name="dividends_payable">[215]Template!$D$204:$O$204</definedName>
    <definedName name="dkk" hidden="1">{"VIEW1",#N/A,FALSE,"P&amp;L Account 2001-2002";"VIEW2",#N/A,FALSE,"P&amp;L Account 2001-2002";"VIEW3",#N/A,FALSE,"P&amp;L Account 2001-2002";"VIEW4",#N/A,FALSE,"P&amp;L Account 2001-2002"}</definedName>
    <definedName name="DKM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DKM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DKM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DLYREVIEW">#REF!</definedName>
    <definedName name="dm" localSheetId="13">#REF!</definedName>
    <definedName name="dm" localSheetId="11">#REF!</definedName>
    <definedName name="dm">#REF!</definedName>
    <definedName name="DN" localSheetId="13">'[404]CALCULATED TY'!#REF!</definedName>
    <definedName name="DN" localSheetId="11">'[404]CALCULATED TY'!#REF!</definedName>
    <definedName name="DN">'[405]CALCULATED TY'!#REF!</definedName>
    <definedName name="dnasjdhiuaxnkjashdu" localSheetId="13" hidden="1">#REF!</definedName>
    <definedName name="dnasjdhiuaxnkjashdu" hidden="1">#REF!</definedName>
    <definedName name="dnbkjdb" hidden="1">{"'Sheet1'!$L$16"}</definedName>
    <definedName name="Docno" localSheetId="13">#REF!</definedName>
    <definedName name="Docno">#REF!</definedName>
    <definedName name="doitg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it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LLAR">#REF!</definedName>
    <definedName name="Dollar_Threshold" localSheetId="13">#REF!</definedName>
    <definedName name="Dollar_Threshold" localSheetId="11">#REF!</definedName>
    <definedName name="Dollar_Threshold">#REF!</definedName>
    <definedName name="dom" localSheetId="13">#REF!</definedName>
    <definedName name="dom" localSheetId="11">#REF!</definedName>
    <definedName name="dom">#REF!</definedName>
    <definedName name="DOM_COS">#N/A</definedName>
    <definedName name="DOM_SALE">#N/A</definedName>
    <definedName name="DOMSALE">#N/A</definedName>
    <definedName name="Downstream_deprecation">#REF!</definedName>
    <definedName name="Downstream_depreciation">#REF!</definedName>
    <definedName name="Downstream_inflation_uplift">#REF!</definedName>
    <definedName name="Downstream_maintenance_capex">#REF!</definedName>
    <definedName name="dp" localSheetId="13">#REF!</definedName>
    <definedName name="dp" localSheetId="11">#REF!</definedName>
    <definedName name="dp">#REF!</definedName>
    <definedName name="dpc">'[406]dpc cost'!$D$1</definedName>
    <definedName name="DPCHDG" localSheetId="13">#REF!</definedName>
    <definedName name="DPCHDG" localSheetId="11">#REF!</definedName>
    <definedName name="DPCHDG">#REF!</definedName>
    <definedName name="DPotherbanks" localSheetId="13">#REF!</definedName>
    <definedName name="DPotherbanks" localSheetId="11">#REF!</definedName>
    <definedName name="DPotherbanks">#REF!</definedName>
    <definedName name="DPR" hidden="1">{"VIEW1",#N/A,FALSE,"P&amp;L Account 2001-2002";"VIEW2",#N/A,FALSE,"P&amp;L Account 2001-2002";"VIEW3",#N/A,FALSE,"P&amp;L Account 2001-2002";"VIEW4",#N/A,FALSE,"P&amp;L Account 2001-2002"}</definedName>
    <definedName name="DPS_Next_Yr">#REF!</definedName>
    <definedName name="DPSBI" localSheetId="13">#REF!</definedName>
    <definedName name="DPSBI" localSheetId="11">#REF!</definedName>
    <definedName name="DPSBI">#REF!</definedName>
    <definedName name="DQAFAWF" hidden="1">#REF!</definedName>
    <definedName name="dqw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dqw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DR" localSheetId="13" hidden="1">#REF!</definedName>
    <definedName name="DR" localSheetId="11" hidden="1">#REF!</definedName>
    <definedName name="DR" hidden="1">#REF!</definedName>
    <definedName name="Draft">[349]Sheet1!$E$9</definedName>
    <definedName name="drain_trap" localSheetId="13">#REF!</definedName>
    <definedName name="drain_trap" localSheetId="11">#REF!</definedName>
    <definedName name="drain_trap">#REF!</definedName>
    <definedName name="DRAW" localSheetId="13">#REF!</definedName>
    <definedName name="DRAW" localSheetId="11">#REF!</definedName>
    <definedName name="DRAW">#REF!</definedName>
    <definedName name="DrawDown_Diff">[139]Phasing!$C$47</definedName>
    <definedName name="Drawdown_ECA_paste">[139]Phasing!$E$42:$T$42</definedName>
    <definedName name="drcr" localSheetId="13">#REF!</definedName>
    <definedName name="drcr" localSheetId="11">#REF!</definedName>
    <definedName name="drcr">#REF!</definedName>
    <definedName name="DRIVERS" hidden="1">{"'Bsheet BIS'!$A$1:$F$43"}</definedName>
    <definedName name="drs" localSheetId="13">[254]schedules!#REF!</definedName>
    <definedName name="drs" localSheetId="11">[254]schedules!#REF!</definedName>
    <definedName name="drs">[254]schedules!#REF!</definedName>
    <definedName name="DRUCKBEREI03" localSheetId="13">#REF!</definedName>
    <definedName name="DRUCKBEREI03" localSheetId="11">#REF!</definedName>
    <definedName name="DRUCKBEREI03">#REF!</definedName>
    <definedName name="DS" localSheetId="13">'[300]DGR ENTER READING'!#REF!</definedName>
    <definedName name="DS" localSheetId="11">'[300]DGR ENTER READING'!#REF!</definedName>
    <definedName name="DS">'[301]DGR ENTER READING'!#REF!</definedName>
    <definedName name="dsadaD" localSheetId="13" hidden="1">{#N/A,#N/A,FALSE,"COVER1.XLS ";#N/A,#N/A,FALSE,"RACT1.XLS";#N/A,#N/A,FALSE,"RACT2.XLS";#N/A,#N/A,FALSE,"ECCMP";#N/A,#N/A,FALSE,"WELDER.XLS"}</definedName>
    <definedName name="dsadaD" hidden="1">{#N/A,#N/A,FALSE,"COVER1.XLS ";#N/A,#N/A,FALSE,"RACT1.XLS";#N/A,#N/A,FALSE,"RACT2.XLS";#N/A,#N/A,FALSE,"ECCMP";#N/A,#N/A,FALSE,"WELDER.XLS"}</definedName>
    <definedName name="DSCR_Diff" localSheetId="13">[139]Inputs!#REF!</definedName>
    <definedName name="DSCR_Diff" localSheetId="11">[139]Inputs!#REF!</definedName>
    <definedName name="DSCR_Diff">[139]Inputs!#REF!</definedName>
    <definedName name="d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a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SDDE_Path">'[324]DDETABLE '!$AD$3</definedName>
    <definedName name="ds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s" localSheetId="13">#REF!</definedName>
    <definedName name="dsds" localSheetId="11">#REF!</definedName>
    <definedName name="dsds">#REF!</definedName>
    <definedName name="dsdsdsdsdsds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f">#REF!</definedName>
    <definedName name="dsfdfADF" localSheetId="13">#REF!</definedName>
    <definedName name="dsfdfADF" localSheetId="11">#REF!</definedName>
    <definedName name="dsfdfADF">#REF!</definedName>
    <definedName name="dsgdfgd" localSheetId="13" hidden="1">{#N/A,#N/A,FALSE,"Aging Summary";#N/A,#N/A,FALSE,"Ratio Analysis";#N/A,#N/A,FALSE,"Test 120 Day Accts";#N/A,#N/A,FALSE,"Tickmarks"}</definedName>
    <definedName name="dsgdfgd" hidden="1">{#N/A,#N/A,FALSE,"Aging Summary";#N/A,#N/A,FALSE,"Ratio Analysis";#N/A,#N/A,FALSE,"Test 120 Day Accts";#N/A,#N/A,FALSE,"Tickmarks"}</definedName>
    <definedName name="dsgfdsdsf" hidden="1">#REF!</definedName>
    <definedName name="dsklgjdfgjrenbori" localSheetId="13" hidden="1">{"multiple",#N/A,FALSE,"client (2)";"margins",#N/A,FALSE,"client (2)";"data",#N/A,FALSE,"client (2)";"multiple",#N/A,FALSE,"client";"margins",#N/A,FALSE,"client";"data",#N/A,FALSE,"client"}</definedName>
    <definedName name="dsklgjdfgjrenbori" hidden="1">{"multiple",#N/A,FALSE,"client (2)";"margins",#N/A,FALSE,"client (2)";"data",#N/A,FALSE,"client (2)";"multiple",#N/A,FALSE,"client";"margins",#N/A,FALSE,"client";"data",#N/A,FALSE,"client"}</definedName>
    <definedName name="dsrao">'[407]Core Assumptions'!$C$247</definedName>
    <definedName name="dsrap">'[407]Core Assumptions'!$D$246</definedName>
    <definedName name="dss" localSheetId="13">'[408]DGR ENTER READING'!#REF!</definedName>
    <definedName name="dss" localSheetId="11">'[408]DGR ENTER READING'!#REF!</definedName>
    <definedName name="dss">'[408]DGR ENTER READING'!#REF!</definedName>
    <definedName name="DT">'[409]System TB'!$A$7:$I$350</definedName>
    <definedName name="DT_A2" localSheetId="1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A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X" hidden="1">{"'Bsheet BIS'!$A$1:$F$43"}</definedName>
    <definedName name="dual_plate_check" localSheetId="13">#REF!</definedName>
    <definedName name="dual_plate_check" localSheetId="11">#REF!</definedName>
    <definedName name="dual_plate_check">#REF!</definedName>
    <definedName name="Dummy" localSheetId="13" hidden="1">{"'Sheet1'!$A$4386:$N$4591"}</definedName>
    <definedName name="Dummy" hidden="1">{"'Sheet1'!$A$4386:$N$4591"}</definedName>
    <definedName name="dumppr" localSheetId="13">#REF!</definedName>
    <definedName name="dumppr" localSheetId="11">#REF!</definedName>
    <definedName name="dumppr">#REF!</definedName>
    <definedName name="duplex_strainer" localSheetId="13">#REF!</definedName>
    <definedName name="duplex_strainer" localSheetId="11">#REF!</definedName>
    <definedName name="duplex_strainer">#REF!</definedName>
    <definedName name="duplicate123A" hidden="1">[181]Len_depr!#REF!</definedName>
    <definedName name="durifx98">'[43]Block A'!#REF!</definedName>
    <definedName name="durifx99">'[43]Block A'!#REF!</definedName>
    <definedName name="durigas00">'[43]Block A'!$L$12</definedName>
    <definedName name="durigas01">'[43]Block A'!$O$12</definedName>
    <definedName name="durigas98">'[43]Block A'!$F$12</definedName>
    <definedName name="durigas99">'[43]Block A'!$I$12</definedName>
    <definedName name="Dutiestaxes" localSheetId="13">#REF!</definedName>
    <definedName name="Dutiestaxes" localSheetId="11">#REF!</definedName>
    <definedName name="Dutiestaxes">#REF!</definedName>
    <definedName name="dw" localSheetId="13" hidden="1">{"'Sheet1'!$L$16"}</definedName>
    <definedName name="dw" localSheetId="11" hidden="1">{"'Sheet1'!$L$16"}</definedName>
    <definedName name="dw" hidden="1">{"'Sheet1'!$L$16"}</definedName>
    <definedName name="dw_1" hidden="1">{"'Sheet1'!$L$16"}</definedName>
    <definedName name="DWAX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G_NO" localSheetId="13">'[54]해외 기술훈련비 (합계)'!#REF!</definedName>
    <definedName name="DWG_NO" localSheetId="11">'[54]해외 기술훈련비 (합계)'!#REF!</definedName>
    <definedName name="DWG_NO">'[55]해외 기술훈련비 (합계)'!#REF!</definedName>
    <definedName name="DWGNO" localSheetId="13">'[54]해외 기술훈련비 (합계)'!#REF!</definedName>
    <definedName name="DWGNO" localSheetId="11">'[54]해외 기술훈련비 (합계)'!#REF!</definedName>
    <definedName name="DWGNO">'[55]해외 기술훈련비 (합계)'!#REF!</definedName>
    <definedName name="DWG대장_DWG_대장__2__List" localSheetId="13">#REF!</definedName>
    <definedName name="DWG대장_DWG_대장__2__List" localSheetId="11">#REF!</definedName>
    <definedName name="DWG대장_DWG_대장__2__List">#REF!</definedName>
    <definedName name="dxtnASR" localSheetId="13" hidden="1">#REF!</definedName>
    <definedName name="dxtnASR" localSheetId="11" hidden="1">#REF!</definedName>
    <definedName name="dxtnASR" hidden="1">#REF!</definedName>
    <definedName name="DXXX">[87]현장지지물물량!$1:$8</definedName>
    <definedName name="dxzxxx" localSheetId="13">#REF!,#REF!</definedName>
    <definedName name="dxzxxx" localSheetId="11">#REF!,#REF!</definedName>
    <definedName name="dxzxxx">#REF!,#REF!</definedName>
    <definedName name="e">#N/A</definedName>
    <definedName name="E_">#REF!</definedName>
    <definedName name="E_1">#REF!</definedName>
    <definedName name="E_2">#REF!</definedName>
    <definedName name="E_3">#REF!</definedName>
    <definedName name="E_315MVA_Addl_Page1" localSheetId="13">#REF!</definedName>
    <definedName name="E_315MVA_Addl_Page1" localSheetId="12">#REF!</definedName>
    <definedName name="E_315MVA_Addl_Page1" localSheetId="11">#REF!</definedName>
    <definedName name="E_315MVA_Addl_Page1">#REF!</definedName>
    <definedName name="E_315MVA_Addl_Page2" localSheetId="13">#REF!</definedName>
    <definedName name="E_315MVA_Addl_Page2" localSheetId="12">#REF!</definedName>
    <definedName name="E_315MVA_Addl_Page2" localSheetId="11">#REF!</definedName>
    <definedName name="E_315MVA_Addl_Page2">#REF!</definedName>
    <definedName name="E_4">#REF!</definedName>
    <definedName name="E_5">#REF!</definedName>
    <definedName name="E_6">#REF!</definedName>
    <definedName name="E_DEP">#REF!</definedName>
    <definedName name="E_P">#REF!</definedName>
    <definedName name="eaa">#REF!</definedName>
    <definedName name="eap">#REF!</definedName>
    <definedName name="EARHRIT" localSheetId="13" hidden="1">{#N/A,#N/A,FALSE,"Aging Summary";#N/A,#N/A,FALSE,"Ratio Analysis";#N/A,#N/A,FALSE,"Test 120 Day Accts";#N/A,#N/A,FALSE,"Tickmarks"}</definedName>
    <definedName name="EARHRIT" hidden="1">{#N/A,#N/A,FALSE,"Aging Summary";#N/A,#N/A,FALSE,"Ratio Analysis";#N/A,#N/A,FALSE,"Test 120 Day Accts";#N/A,#N/A,FALSE,"Tickmarks"}</definedName>
    <definedName name="earning" localSheetId="13">#REF!</definedName>
    <definedName name="earning" localSheetId="11">#REF!</definedName>
    <definedName name="earning">#REF!</definedName>
    <definedName name="earning1">#REF!</definedName>
    <definedName name="earning2">#REF!</definedName>
    <definedName name="eat">#REF!</definedName>
    <definedName name="ebida">[215]Template!$D$106:$O$106</definedName>
    <definedName name="ebida_core_activity">[215]Template!$D$107:$O$107</definedName>
    <definedName name="EBIT">[218]NOPAT_VDF!$C$17:$AZ$17</definedName>
    <definedName name="ebit_core_activity">[215]Template!$D$105:$O$105</definedName>
    <definedName name="EBIT_growth">[410]Sheet1!$C$142:$AU$142</definedName>
    <definedName name="EBIT_margin">[218]NOPAT_VDF!$C$111:$AU$111</definedName>
    <definedName name="ebit00">'[411]Inc-Yr Summary'!$AC$27</definedName>
    <definedName name="EBITA">[218]NOPAT_VDF!$C$101:$AZ$101</definedName>
    <definedName name="EBITD">[410]Sheet1!$B$106:$Q$106</definedName>
    <definedName name="EBITDA">[218]NOPAT_VDF!$C$102:$AE$102</definedName>
    <definedName name="EBITDA_CAL00">'[412]Inc-Yr Summary Calendar'!$AH$41</definedName>
    <definedName name="EBITDA_CAL01">'[412]Inc-Yr Summary Calendar'!$AI$41</definedName>
    <definedName name="EBITDA_CAL02">'[412]Inc-Yr Summary Calendar'!$AJ$41</definedName>
    <definedName name="EBITDA_CAL95">'[412]Inc-Yr Summary Calendar'!$I$41</definedName>
    <definedName name="EBITDA_CAL96">'[412]Inc-Yr Summary Calendar'!$O$41</definedName>
    <definedName name="EBITDA_CAL97">'[412]Inc-Yr Summary Calendar'!$U$41</definedName>
    <definedName name="EBITDA_CAL98">'[412]Inc-Yr Summary Calendar'!$AA$41</definedName>
    <definedName name="EBITDA_CAL99">'[412]Inc-Yr Summary Calendar'!$AG$41</definedName>
    <definedName name="ebitda_core_activity">[215]Template!$D$104:$O$104</definedName>
    <definedName name="EBITDA_DCF">[218]DCF_VDF!$C$15:$AZ$15</definedName>
    <definedName name="EBITDA_growth">[410]Sheet1!$C$143:$AU$143</definedName>
    <definedName name="EBITDA_margin">[218]NOPAT_VDF!$C$109:$AZ$109</definedName>
    <definedName name="EBITDA94">'[413]Inc-Yr Summary'!$Z$46</definedName>
    <definedName name="EBITDAMultipleHigh">[414]Factset!$IU$25</definedName>
    <definedName name="EBITDAMultipleLow">[414]Factset!$IU$26</definedName>
    <definedName name="ec" localSheetId="13" hidden="1">{#N/A,#N/A,FALSE,"Aging Summary";#N/A,#N/A,FALSE,"Ratio Analysis";#N/A,#N/A,FALSE,"Test 120 Day Accts";#N/A,#N/A,FALSE,"Tickmarks"}</definedName>
    <definedName name="ec" hidden="1">{#N/A,#N/A,FALSE,"Aging Summary";#N/A,#N/A,FALSE,"Ratio Analysis";#N/A,#N/A,FALSE,"Test 120 Day Accts";#N/A,#N/A,FALSE,"Tickmarks"}</definedName>
    <definedName name="eCIiIiÞA_Iª">#N/A</definedName>
    <definedName name="ECL">[415]ECL!#REF!</definedName>
    <definedName name="econ_profit">'[349]Aladdin Macro1'!$C$230:$L$245</definedName>
    <definedName name="Economic_book_value">[410]Sheet1!$C$12</definedName>
    <definedName name="Economic_profit">[410]Sheet1!$C$124:$AZ$124</definedName>
    <definedName name="Economic_profit_dcf" localSheetId="13">[416]Sheet1!$C$48:$BZ$48</definedName>
    <definedName name="Economic_profit_dcf" localSheetId="11">[416]Sheet1!$C$48:$BZ$48</definedName>
    <definedName name="Economic_profit_dcf">[417]Sheet1!$C$48:$BZ$48</definedName>
    <definedName name="Economic_profit2" localSheetId="13">[416]Sheet1!$C$51:$AZ$51</definedName>
    <definedName name="Economic_profit2" localSheetId="11">[416]Sheet1!$C$51:$AZ$51</definedName>
    <definedName name="Economic_profit2">[417]Sheet1!$C$51:$AZ$51</definedName>
    <definedName name="EconomicNPV10">[358]PetroConsultants!$L$5:$L$106</definedName>
    <definedName name="EconomicNPV12">[358]PetroConsultants!$I$5:$I$106</definedName>
    <definedName name="ED_Norm_MP" localSheetId="13">#REF!</definedName>
    <definedName name="ED_Norm_MP" localSheetId="11">#REF!</definedName>
    <definedName name="ED_Norm_MP">#REF!</definedName>
    <definedName name="ED_Norm_PI" localSheetId="13">#REF!</definedName>
    <definedName name="ED_Norm_PI" localSheetId="11">#REF!</definedName>
    <definedName name="ED_Norm_PI">#REF!</definedName>
    <definedName name="ED_TED_MP" localSheetId="13">#REF!</definedName>
    <definedName name="ED_TED_MP" localSheetId="11">#REF!</definedName>
    <definedName name="ED_TED_MP">#REF!</definedName>
    <definedName name="ED_TED_PI" localSheetId="13">#REF!</definedName>
    <definedName name="ED_TED_PI" localSheetId="11">#REF!</definedName>
    <definedName name="ED_TED_PI">#REF!</definedName>
    <definedName name="EDC" hidden="1">'[418]Ins Erection'!#REF!</definedName>
    <definedName name="EE" localSheetId="13">#REF!</definedName>
    <definedName name="EE" localSheetId="11">#REF!</definedName>
    <definedName name="EE">#REF!</definedName>
    <definedName name="eee" localSheetId="13" hidden="1">#REF!</definedName>
    <definedName name="eee" localSheetId="11" hidden="1">#REF!</definedName>
    <definedName name="eee" hidden="1">#REF!</definedName>
    <definedName name="eeee" localSheetId="13">[64]!eeee</definedName>
    <definedName name="eeee" localSheetId="3">[65]!eeee</definedName>
    <definedName name="eeee" localSheetId="4">[65]!eeee</definedName>
    <definedName name="eeee" localSheetId="5">[65]!eeee</definedName>
    <definedName name="eeee" localSheetId="6">[65]!eeee</definedName>
    <definedName name="eeee" localSheetId="7">[65]!eeee</definedName>
    <definedName name="eeee" localSheetId="8">[65]!eeee</definedName>
    <definedName name="eeee" localSheetId="9">[65]!eeee</definedName>
    <definedName name="eeee" localSheetId="10">[65]!eeee</definedName>
    <definedName name="eeee" localSheetId="11">[64]!eeee</definedName>
    <definedName name="eeee">[65]!eeee</definedName>
    <definedName name="eeeeeeee" hidden="1">{#N/A,#N/A,TRUE,"Sheet1"}</definedName>
    <definedName name="eeeeeeeee" hidden="1">'[221]Ins Erection'!#REF!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FD" hidden="1">{"VIEW1",#N/A,FALSE,"P&amp;L Account 2001-2002";"VIEW2",#N/A,FALSE,"P&amp;L Account 2001-2002";"VIEW3",#N/A,FALSE,"P&amp;L Account 2001-2002";"VIEW4",#N/A,FALSE,"P&amp;L Account 2001-2002"}</definedName>
    <definedName name="eff_tax_pasted" localSheetId="13">#REF!</definedName>
    <definedName name="eff_tax_pasted" localSheetId="11">#REF!</definedName>
    <definedName name="eff_tax_pasted">#REF!</definedName>
    <definedName name="efg">#REF!</definedName>
    <definedName name="efgvfdv" localSheetId="13">[48]BEST_17112006!#REF!</definedName>
    <definedName name="efgvfdv" localSheetId="11">[48]BEST_17112006!#REF!</definedName>
    <definedName name="efgvfdv">[49]BEST_17112006!#REF!</definedName>
    <definedName name="efkjbgr" hidden="1">#REF!</definedName>
    <definedName name="efr" localSheetId="13" hidden="1">{#N/A,#N/A,FALSE,"Aging Summary";#N/A,#N/A,FALSE,"Ratio Analysis";#N/A,#N/A,FALSE,"Test 120 Day Accts";#N/A,#N/A,FALSE,"Tickmarks"}</definedName>
    <definedName name="efr" hidden="1">{#N/A,#N/A,FALSE,"Aging Summary";#N/A,#N/A,FALSE,"Ratio Analysis";#N/A,#N/A,FALSE,"Test 120 Day Accts";#N/A,#N/A,FALSE,"Tickmarks"}</definedName>
    <definedName name="EG_EPS">[419]eval!#REF!</definedName>
    <definedName name="EG_Net_Profit">[420]projections!#REF!</definedName>
    <definedName name="egtdgtgxdg" localSheetId="13">#REF!</definedName>
    <definedName name="egtdgtgxdg" localSheetId="11">#REF!</definedName>
    <definedName name="egtdgtgxdg">#REF!</definedName>
    <definedName name="EHASDIGHAD" hidden="1">{"'Sheet1'!$L$16"}</definedName>
    <definedName name="eighteen_pct">#REF!</definedName>
    <definedName name="eighteen_pctneu">#REF!</definedName>
    <definedName name="EightyIA">#REF!</definedName>
    <definedName name="EITL">[421]EITL!$A$1:$E$24</definedName>
    <definedName name="EL" localSheetId="13">#REF!</definedName>
    <definedName name="EL" localSheetId="11">#REF!</definedName>
    <definedName name="EL">#REF!</definedName>
    <definedName name="ELE.EQUIP_ES_TA" localSheetId="13">#REF!</definedName>
    <definedName name="ELE.EQUIP_ES_TA" localSheetId="11">#REF!</definedName>
    <definedName name="ELE.EQUIP_ES_TA">#REF!</definedName>
    <definedName name="ELEC.EQUIP_ES_TD" localSheetId="13">#REF!</definedName>
    <definedName name="ELEC.EQUIP_ES_TD" localSheetId="11">#REF!</definedName>
    <definedName name="ELEC.EQUIP_ES_TD">#REF!</definedName>
    <definedName name="Electricity" localSheetId="13" hidden="1">{#N/A,#N/A,FALSE,"Proj.Cost &amp; Means of Fin."}</definedName>
    <definedName name="Electricity" hidden="1">{#N/A,#N/A,FALSE,"Proj.Cost &amp; Means of Fin."}</definedName>
    <definedName name="Elim" localSheetId="13">#REF!</definedName>
    <definedName name="Elim" localSheetId="11">#REF!</definedName>
    <definedName name="Elim">#REF!</definedName>
    <definedName name="employee_expenses">[215]Template!$D$78:$O$78</definedName>
    <definedName name="employees">[215]Template!$D$100:$O$100</definedName>
    <definedName name="En_T" localSheetId="13">#REF!</definedName>
    <definedName name="En_T" localSheetId="11">#REF!</definedName>
    <definedName name="En_T">#REF!</definedName>
    <definedName name="END" localSheetId="13">'[71]2.Fixed Assets Schedule'!#REF!</definedName>
    <definedName name="END">'[71]2.Fixed Assets Schedule'!#REF!</definedName>
    <definedName name="End_Bal" localSheetId="13">#REF!</definedName>
    <definedName name="End_Bal" localSheetId="11">#REF!</definedName>
    <definedName name="End_Bal">#REF!</definedName>
    <definedName name="Engg" hidden="1">{#N/A,#N/A,FALSE,"COVER.XLS";#N/A,#N/A,FALSE,"RACT1.XLS";#N/A,#N/A,FALSE,"RACT2.XLS";#N/A,#N/A,FALSE,"ECCMP";#N/A,#N/A,FALSE,"WELDER.XLS"}</definedName>
    <definedName name="enp">#REF!</definedName>
    <definedName name="ENR_BEST_BEF" localSheetId="13">#REF!</definedName>
    <definedName name="ENR_BEST_BEF" localSheetId="11">#REF!</definedName>
    <definedName name="ENR_BEST_BEF">#REF!</definedName>
    <definedName name="ENR_BSES_AFT" localSheetId="13">#REF!</definedName>
    <definedName name="ENR_BSES_AFT" localSheetId="11">#REF!</definedName>
    <definedName name="ENR_BSES_AFT">#REF!</definedName>
    <definedName name="ENR_BSES_BEF" localSheetId="13">#REF!</definedName>
    <definedName name="ENR_BSES_BEF" localSheetId="11">#REF!</definedName>
    <definedName name="ENR_BSES_BEF">#REF!</definedName>
    <definedName name="ENR_BSES220_BEF" localSheetId="13">#REF!</definedName>
    <definedName name="ENR_BSES220_BEF" localSheetId="11">#REF!</definedName>
    <definedName name="ENR_BSES220_BEF">#REF!</definedName>
    <definedName name="ENR_TIR_BEF" localSheetId="13">#REF!</definedName>
    <definedName name="ENR_TIR_BEF" localSheetId="11">#REF!</definedName>
    <definedName name="ENR_TIR_BEF">#REF!</definedName>
    <definedName name="Enterprise_value">[410]Sheet1!$F$9</definedName>
    <definedName name="enterprise_value_core">[215]Template!$D$263:$O$263</definedName>
    <definedName name="EOH">#N/A</definedName>
    <definedName name="EOH_UC">#N/A</definedName>
    <definedName name="EOHAMT">#N/A</definedName>
    <definedName name="EOHQTY">#N/A</definedName>
    <definedName name="EOL" localSheetId="13">#REF!</definedName>
    <definedName name="EOL" localSheetId="11">#REF!</definedName>
    <definedName name="EOL">#REF!</definedName>
    <definedName name="EPL" localSheetId="13">[415]EPLHAZIRA!#REF!</definedName>
    <definedName name="EPL">[415]EPLHAZIRA!#REF!</definedName>
    <definedName name="EPMWorkbookOptions_1" hidden="1">"dUYAAB+LCAAAAAAABADtnO1vokwQwL9fcv+D8buyqKhtqBeKaHkiL0GoZ5oLQV0rOQWfhdb2v79FREVoTy1nBG1aa2ZnhuXHzM6yvNA/3mbT3CtEjmlbd3myCPI5aA3tkWk93+Vf3HGBrOZ/NL5/o3s2+j2w7d/S3MWqTg7bWc7tm2Pe5SeuO78liMViUVyUizZ6JkoAkMRPodMdTuDMKJiW4xrWEObXVqO/W+XxVnM5mrUtCw69bao2+4IQ"</definedName>
    <definedName name="EPMWorkbookOptions_2" hidden="1">"sLwnE8wXmZHsluZpy1SYLmhTENS2qskD09mbYy6q6rvAkRwwAtDfEJRhg4oNtS111abECgMMVV+WhbAqXsYqZRwjylTtroaiKOJqM0SfDZHf6osiiQNOhgeMLKstvqf4xyNt4oLVfxrxm7JuGDObTcyhtgHx4AaGPqJeNpKX591YtWar8oDYGmIB2Zn1aBoGsFrmFFjuoqm7TdfNdCM20Ko3tucrH6w9sZ2G57wBGknI2Fd0cRYJJWNntywI"</definedName>
    <definedName name="EPMWorkbookOptions_3" hidden="1">"o8IDH15be7cd04PtWlyLoHAsb6v8o/k6nsBfrwcmMLKA8WgCR3OGY3PtZ6/NAe1pm47rbZxQcv6Wo9VZ7wZ+qNWmXd8y/3sDq7hhWFbsCwqNJBns8xNcRagXFIoRNWzDQdL1XZQVHQM4DZRGgoNE7+5son1Kjj0DjvfZwKgKNQL6qERVDLJE4qN6qUYBUEI1gJOGXiWrOuHXHC2V4LijuauL1wVTHSpgglk00BMNoElQfgPTywbI3+UXiZE5"</definedName>
    <definedName name="EPMWorkbookOptions_4" hidden="1">"QXnE4CGG+j8UBWUhVmqH9zC0PtemBSi7d5Y5uS/6IVTc6pv7L/JhZWnkb+d9ZjAwI2cSZ6K2+t3uc05mi0xPURdwVAzN2exkg6WdDY0cItMbI80/HRlbMv/EyacPjChKwvnj4eMils1xMcAYjVlBDJNTHrHnBuPPF3DV/5uTiZJ5VlppR3JF8tZv8YoiM3znZHkjCIoiSfJwecMzKG8rjNFYbQ5UXkh7tJ4bSpAuKkwnJxMlwwtSX0k7lOsR"</definedName>
    <definedName name="EPMWorkbookOptions_5" hidden="1">"N5ZRuAdRfj5Z2ipVDK3VqodLG3GEtGmgrtfrZL1k6DpRIimsVtJHVa2kVQxCrxMUjo+MK5C2ECIMTz9YVfRmlzCiJLqczKo3vHgRpdGEU1U8R+GjYP1Ze44ijIrUo7ii8azfU8Tu11YiKhWCOGIpgszeXD2kGJ163fRyazISptNR/Zy0U7meDgzJ8srp09Hjd9io7HXfgGF8sSztUXpOHuxD6ncAzoUDz0h4XI+ItTvi4IISVsmehPkEox22"</definedName>
    <definedName name="EPMWorkbookOptions_6" hidden="1">"rSpi6sfZc+Ko1+s5jjWO/DZqVzNPEDCpwwjPHPOF26ijRayaPRELKQZ3+jiK1dIeoWcjkffV5Gae0ldlsc0rKgul8CvrHkd32FoGO+wmyugAo0gPstiX0h62/4CMIKoSm3OJcfEfMlcHvMzlbJLZ9PrSzW5v72Hjh4zKC6mXmusZIWXugReFCw6N9ewNjQHDmPIvk1MequeE4m8J/BKFm1X9JCYtKGnszS7eJBG56We7koCwj2IGHnG+njFP"</definedName>
    <definedName name="EPMWorkbookOptions_7" hidden="1">"4bvcBUc8LIMvqvkIo0GKo2ilnImuez2B+sR0+oxy2fkZlsHXR1YcoyHrJ9/sXGQHk+bNbv3uCxK1mXYq1yNqg2bvknKWwddFIMHYzaaflvIQPRuOxSwkJ7JBhCKrFIWl/tH76xGxLsf0+jJ3USU75u2QlChZiDHY+8zAq5nnASFxMi+2+NTvHJ2xvx5gFGlNshGNJH0AKZIamkNv8U9EbSbGPytFy2DkAHcsWuIMWOE3f6KJCzt2AjTHdypa"</definedName>
    <definedName name="EPMWorkbookOptions_8" hidden="1">"Pe0dhJbbyQvb8PtZsJN6C4yhdTwjaj83lleN5t0nzTE1fQK6wHlde4ilf/+2drv8Xlfjf5D9HMrqSwAA"</definedName>
    <definedName name="EPS">[218]NOPAT_VDF!$C$96:$AU$96</definedName>
    <definedName name="EPS_CAL00">'[412]Inc-Yr Summary Calendar'!$AH$35</definedName>
    <definedName name="EPS_CAL01">'[412]Inc-Yr Summary Calendar'!$AI$35</definedName>
    <definedName name="EPS_CAL02">'[412]Inc-Yr Summary Calendar'!$AJ$35</definedName>
    <definedName name="EPS_CAL95">'[412]Inc-Yr Summary Calendar'!$I$35</definedName>
    <definedName name="EPS_CAL96">'[412]Inc-Yr Summary Calendar'!$O$35</definedName>
    <definedName name="EPS_CAL97">'[412]Inc-Yr Summary Calendar'!$U$35</definedName>
    <definedName name="EPS_CAL98">'[412]Inc-Yr Summary Calendar'!$AA$35</definedName>
    <definedName name="EPS_CAL99">'[412]Inc-Yr Summary Calendar'!$AG$35</definedName>
    <definedName name="EPS_EY1">[410]Sheet1!$G$20</definedName>
    <definedName name="EPS_EY2">[410]Sheet1!$G$19</definedName>
    <definedName name="EPS_EY3" localSheetId="13">[416]Sheet1!$G$18</definedName>
    <definedName name="EPS_EY3" localSheetId="11">[416]Sheet1!$G$18</definedName>
    <definedName name="EPS_EY3">[417]Sheet1!$G$18</definedName>
    <definedName name="eps_growth">[215]Template!$D$322:$O$322</definedName>
    <definedName name="EPS_Qtr_Date">#REF!</definedName>
    <definedName name="EPS_Y2001D">[422]ASSUMPT!$L$50</definedName>
    <definedName name="EPS_Y2002D">[422]ASSUMPT!$M$50</definedName>
    <definedName name="EPS_Y2003D" localSheetId="13">[423]ASSUMPT!$N$50</definedName>
    <definedName name="EPS_Y2003D" localSheetId="11">[423]ASSUMPT!$N$50</definedName>
    <definedName name="EPS_Y2003D">[424]ASSUMPT!$N$50</definedName>
    <definedName name="EPS_Y2004D" localSheetId="13">[423]ASSUMPT!$O$50</definedName>
    <definedName name="EPS_Y2004D" localSheetId="11">[423]ASSUMPT!$O$50</definedName>
    <definedName name="EPS_Y2004D">[424]ASSUMPT!$O$50</definedName>
    <definedName name="EPS.Normalized" localSheetId="13">[423]ASSUMPT!$CK$52</definedName>
    <definedName name="EPS.Normalized" localSheetId="11">[423]ASSUMPT!$CK$52</definedName>
    <definedName name="EPS.Normalized">[424]ASSUMPT!$CK$52</definedName>
    <definedName name="EQUITY">#REF!</definedName>
    <definedName name="Equity_Del_Item" localSheetId="4">[349]!Equity_Del_Item</definedName>
    <definedName name="Equity_Del_Item" localSheetId="6">[349]!Equity_Del_Item</definedName>
    <definedName name="Equity_Del_Item" localSheetId="8">[349]!Equity_Del_Item</definedName>
    <definedName name="Equity_Del_Item" localSheetId="10">[349]!Equity_Del_Item</definedName>
    <definedName name="Equity_Del_Item">[349]!Equity_Del_Item</definedName>
    <definedName name="Equity_Equivalents">[410]Sheet1!$C$70:$AE$70</definedName>
    <definedName name="Equity_Ins_Item" localSheetId="4">[349]!Equity_Ins_Item</definedName>
    <definedName name="Equity_Ins_Item" localSheetId="6">[349]!Equity_Ins_Item</definedName>
    <definedName name="Equity_Ins_Item" localSheetId="8">[349]!Equity_Ins_Item</definedName>
    <definedName name="Equity_Ins_Item" localSheetId="10">[349]!Equity_Ins_Item</definedName>
    <definedName name="Equity_Ins_Item">[349]!Equity_Ins_Item</definedName>
    <definedName name="equity_raised">[215]Template!$D$139:$O$139</definedName>
    <definedName name="Equity_risk_premium">[410]Sheet1!$D$9</definedName>
    <definedName name="EquityCent">#REF!</definedName>
    <definedName name="ER" localSheetId="13">[305]!GUESTPNT</definedName>
    <definedName name="ER" localSheetId="3">[306]!GUESTPNT</definedName>
    <definedName name="ER" localSheetId="4">[306]!GUESTPNT</definedName>
    <definedName name="ER" localSheetId="5">[306]!GUESTPNT</definedName>
    <definedName name="ER" localSheetId="6">[306]!GUESTPNT</definedName>
    <definedName name="ER" localSheetId="7">[306]!GUESTPNT</definedName>
    <definedName name="ER" localSheetId="8">[306]!GUESTPNT</definedName>
    <definedName name="ER" localSheetId="9">[306]!GUESTPNT</definedName>
    <definedName name="ER" localSheetId="10">[306]!GUESTPNT</definedName>
    <definedName name="ER" localSheetId="11">[305]!GUESTPNT</definedName>
    <definedName name="ER">[306]!GUESTPNT</definedName>
    <definedName name="Erai_level" localSheetId="13">[425]Level_qty!$B$8:$C$528</definedName>
    <definedName name="Erai_level" localSheetId="11">[425]Level_qty!$B$8:$C$528</definedName>
    <definedName name="Erai_level">[426]Level_qty!$B$8:$C$528</definedName>
    <definedName name="ere" localSheetId="13">#REF!</definedName>
    <definedName name="ere" localSheetId="11">#REF!</definedName>
    <definedName name="ere">#REF!</definedName>
    <definedName name="erewrewrewr" hidden="1">#REF!</definedName>
    <definedName name="ERTFDSG" localSheetId="13" hidden="1">{#N/A,#N/A,FALSE,"PGW"}</definedName>
    <definedName name="ERTFDSG" hidden="1">{#N/A,#N/A,FALSE,"PGW"}</definedName>
    <definedName name="eryery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 localSheetId="13" hidden="1">{"'Sheet1'!$L$16"}</definedName>
    <definedName name="es" localSheetId="11" hidden="1">{"'Sheet1'!$L$16"}</definedName>
    <definedName name="es" hidden="1">{"'Sheet1'!$L$16"}</definedName>
    <definedName name="es_1" hidden="1">{"'Sheet1'!$L$16"}</definedName>
    <definedName name="Esc_AGExp" localSheetId="13">[427]Assumptions!$B$4</definedName>
    <definedName name="Esc_AGExp" localSheetId="11">[427]Assumptions!$B$4</definedName>
    <definedName name="Esc_AGExp">[428]Assumptions!$B$4</definedName>
    <definedName name="Esc_Coal" localSheetId="13">[387]Assumptions!$B$6</definedName>
    <definedName name="Esc_Coal" localSheetId="11">[387]Assumptions!$B$6</definedName>
    <definedName name="Esc_Coal">[388]Assumptions!$B$6</definedName>
    <definedName name="Esc_DomGas" localSheetId="13">[387]Assumptions!$B$8</definedName>
    <definedName name="Esc_DomGas" localSheetId="11">[387]Assumptions!$B$8</definedName>
    <definedName name="Esc_DomGas">[388]Assumptions!$B$8</definedName>
    <definedName name="Esc_EmpExp" localSheetId="13">[387]Assumptions!$B$3</definedName>
    <definedName name="Esc_EmpExp" localSheetId="11">[387]Assumptions!$B$3</definedName>
    <definedName name="Esc_EmpExp">[388]Assumptions!$B$3</definedName>
    <definedName name="Esc_LNGas" localSheetId="13">[387]Assumptions!$B$9</definedName>
    <definedName name="Esc_LNGas" localSheetId="11">[387]Assumptions!$B$9</definedName>
    <definedName name="Esc_LNGas">[388]Assumptions!$B$9</definedName>
    <definedName name="Esc_Oil" localSheetId="13">[387]Assumptions!$B$7</definedName>
    <definedName name="Esc_Oil" localSheetId="11">[387]Assumptions!$B$7</definedName>
    <definedName name="Esc_Oil">[388]Assumptions!$B$7</definedName>
    <definedName name="Esc_OtherIncome" localSheetId="13">[429]Assumptions!$B$14</definedName>
    <definedName name="Esc_OtherIncome" localSheetId="11">[429]Assumptions!$B$14</definedName>
    <definedName name="Esc_OtherIncome">[430]Assumptions!$B$14</definedName>
    <definedName name="Esc_OtherVarCharge" localSheetId="13">[387]Assumptions!$B$10</definedName>
    <definedName name="Esc_OtherVarCharge" localSheetId="11">[387]Assumptions!$B$10</definedName>
    <definedName name="Esc_OtherVarCharge">[388]Assumptions!$B$10</definedName>
    <definedName name="Esc_RMExp" localSheetId="13">[427]Assumptions!$B$5</definedName>
    <definedName name="Esc_RMExp" localSheetId="11">[427]Assumptions!$B$5</definedName>
    <definedName name="Esc_RMExp">[428]Assumptions!$B$5</definedName>
    <definedName name="EscAGExp" localSheetId="13">#REF!</definedName>
    <definedName name="EscAGExp" localSheetId="11">#REF!</definedName>
    <definedName name="EscAGExp">#REF!</definedName>
    <definedName name="Escalable" localSheetId="13">#REF!</definedName>
    <definedName name="Escalable" localSheetId="11">#REF!</definedName>
    <definedName name="Escalable">#REF!</definedName>
    <definedName name="EscCoal" localSheetId="13">#REF!</definedName>
    <definedName name="EscCoal" localSheetId="11">#REF!</definedName>
    <definedName name="EscCoal">#REF!</definedName>
    <definedName name="EscDomGas" localSheetId="13">#REF!</definedName>
    <definedName name="EscDomGas" localSheetId="11">#REF!</definedName>
    <definedName name="EscDomGas">#REF!</definedName>
    <definedName name="EscEmpExp" localSheetId="13">#REF!</definedName>
    <definedName name="EscEmpExp" localSheetId="11">#REF!</definedName>
    <definedName name="EscEmpExp">#REF!</definedName>
    <definedName name="EscLNGas" localSheetId="13">#REF!</definedName>
    <definedName name="EscLNGas" localSheetId="11">#REF!</definedName>
    <definedName name="EscLNGas">#REF!</definedName>
    <definedName name="EsclOnMCent">#REF!</definedName>
    <definedName name="EscOil" localSheetId="13">#REF!</definedName>
    <definedName name="EscOil" localSheetId="11">#REF!</definedName>
    <definedName name="EscOil">#REF!</definedName>
    <definedName name="EscOM">#REF!</definedName>
    <definedName name="EscOM10">#REF!</definedName>
    <definedName name="EscOM11">#REF!</definedName>
    <definedName name="EscOM12">#REF!</definedName>
    <definedName name="EscOM13">#REF!</definedName>
    <definedName name="EscOMMYT">#REF!</definedName>
    <definedName name="EscOMMYTMERC">#REF!</definedName>
    <definedName name="EscOtherIncome" localSheetId="13">#REF!</definedName>
    <definedName name="EscOtherIncome" localSheetId="11">#REF!</definedName>
    <definedName name="EscOtherIncome">#REF!</definedName>
    <definedName name="EscOtherVarCharge" localSheetId="13">#REF!</definedName>
    <definedName name="EscOtherVarCharge" localSheetId="11">#REF!</definedName>
    <definedName name="EscOtherVarCharge">#REF!</definedName>
    <definedName name="EscRMExp" localSheetId="13">#REF!</definedName>
    <definedName name="EscRMExp" localSheetId="11">#REF!</definedName>
    <definedName name="EscRMExp">#REF!</definedName>
    <definedName name="ese" localSheetId="13">[48]BEST_17112006!$C$20</definedName>
    <definedName name="ese" localSheetId="11">[48]BEST_17112006!$C$20</definedName>
    <definedName name="ese">[49]BEST_17112006!$C$20</definedName>
    <definedName name="esic" localSheetId="13">#REF!</definedName>
    <definedName name="esic" localSheetId="11">#REF!</definedName>
    <definedName name="esic">#REF!</definedName>
    <definedName name="estimate_to_complete" localSheetId="13">#REF!</definedName>
    <definedName name="estimate_to_complete" localSheetId="11">#REF!</definedName>
    <definedName name="estimate_to_complete">#REF!</definedName>
    <definedName name="estimated" localSheetId="13" hidden="1">{#N/A,#N/A,FALSE,"SMT1";#N/A,#N/A,FALSE,"SMT2";#N/A,#N/A,FALSE,"Summary";#N/A,#N/A,FALSE,"Graphs";#N/A,#N/A,FALSE,"4 Panel"}</definedName>
    <definedName name="estimated" hidden="1">{#N/A,#N/A,FALSE,"SMT1";#N/A,#N/A,FALSE,"SMT2";#N/A,#N/A,FALSE,"Summary";#N/A,#N/A,FALSE,"Graphs";#N/A,#N/A,FALSE,"4 Panel"}</definedName>
    <definedName name="et" localSheetId="13" hidden="1">{"'Sheet1'!$L$16"}</definedName>
    <definedName name="et" localSheetId="11" hidden="1">{"'Sheet1'!$L$16"}</definedName>
    <definedName name="et" hidden="1">{"'Sheet1'!$L$16"}</definedName>
    <definedName name="et_1" hidden="1">{"'Sheet1'!$L$16"}</definedName>
    <definedName name="ET_MP" localSheetId="13">#REF!</definedName>
    <definedName name="ET_MP" localSheetId="11">#REF!</definedName>
    <definedName name="ET_MP">#REF!</definedName>
    <definedName name="ET_PI" localSheetId="13">#REF!</definedName>
    <definedName name="ET_PI" localSheetId="11">#REF!</definedName>
    <definedName name="ET_PI">#REF!</definedName>
    <definedName name="ethdddddddddd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u_ro">[370]DEG!$H$169</definedName>
    <definedName name="EUR">[431]Intaccrual!#REF!</definedName>
    <definedName name="EURBOR">[431]Intaccrual!#REF!</definedName>
    <definedName name="EURIBOR" localSheetId="13">#REF!</definedName>
    <definedName name="EURIBOR">#REF!</definedName>
    <definedName name="EURO" localSheetId="13">#REF!</definedName>
    <definedName name="EURO">#REF!</definedName>
    <definedName name="EURO_payments_fpcms" localSheetId="13">'[204]Interest 30-11-01 not PA 7%'!#REF!</definedName>
    <definedName name="EURO_payments_fpcms" localSheetId="11">'[204]Interest 30-11-01 not PA 7%'!#REF!</definedName>
    <definedName name="EURO_payments_fpcms">'[205]Interest 30-11-01 not PA 7%'!#REF!</definedName>
    <definedName name="euwqtyeuiwqetyqwr" hidden="1">{#N/A,#N/A,FALSE,"Banksum";#N/A,#N/A,FALSE,"Banksum"}</definedName>
    <definedName name="EV" localSheetId="13">#REF!</definedName>
    <definedName name="EV" localSheetId="11">#REF!</definedName>
    <definedName name="EV">#REF!</definedName>
    <definedName name="EV__EVCOM_OPTIONS__" hidden="1">8</definedName>
    <definedName name="EV__EXPOPTIONS__" hidden="1">0</definedName>
    <definedName name="EV__LASTREFTIME__" hidden="1">"(GMT+05:30)5/14/2016 12:27:0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protra2020"</definedName>
    <definedName name="EV_EBITDA_data">OFFSET('[350]EV EBITDA'!$H$1,1,0,(COUNTA('[350]EV EBITDA'!$H$1:$H$65536)-1-COUNTIF('[350]EV EBITDA'!$H$1:$H$65536,"#N/A")),1)</definedName>
    <definedName name="ev_ic">[215]Template!$D$380:$O$380</definedName>
    <definedName name="EW" localSheetId="13">[305]!RTPNT</definedName>
    <definedName name="EW" localSheetId="3">[306]!RTPNT</definedName>
    <definedName name="EW" localSheetId="4">[306]!RTPNT</definedName>
    <definedName name="EW" localSheetId="5">[306]!RTPNT</definedName>
    <definedName name="EW" localSheetId="6">[306]!RTPNT</definedName>
    <definedName name="EW" localSheetId="7">[306]!RTPNT</definedName>
    <definedName name="EW" localSheetId="8">[306]!RTPNT</definedName>
    <definedName name="EW" localSheetId="9">[306]!RTPNT</definedName>
    <definedName name="EW" localSheetId="10">[306]!RTPNT</definedName>
    <definedName name="EW" localSheetId="11">[305]!RTPNT</definedName>
    <definedName name="EW">[306]!RTPNT</definedName>
    <definedName name="EWEQEQ" localSheetId="13" hidden="1">#REF!</definedName>
    <definedName name="EWEQEQ" localSheetId="11" hidden="1">#REF!</definedName>
    <definedName name="EWEQEQ" hidden="1">#REF!</definedName>
    <definedName name="ewewew" hidden="1">{#N/A,#N/A,FALSE,"Banksum";#N/A,#N/A,FALSE,"Banksum"}</definedName>
    <definedName name="ewqjekwq" hidden="1">{#N/A,#N/A,FALSE,"Banksum";#N/A,#N/A,FALSE,"Banksum"}</definedName>
    <definedName name="ewrefc" localSheetId="13">[48]BEST_17112006!$A$381</definedName>
    <definedName name="ewrefc" localSheetId="11">[48]BEST_17112006!$A$381</definedName>
    <definedName name="ewrefc">[49]BEST_17112006!$A$381</definedName>
    <definedName name="ewrewrewr" localSheetId="13" hidden="1">#REF!</definedName>
    <definedName name="ewrewrewr" hidden="1">#REF!</definedName>
    <definedName name="ewrewrewrwer" localSheetId="13" hidden="1">#REF!</definedName>
    <definedName name="ewrewrewrwer" hidden="1">#REF!</definedName>
    <definedName name="ewtwt" hidden="1">{#N/A,#N/A,FALSE,"COVER1.XLS ";#N/A,#N/A,FALSE,"RACT1.XLS";#N/A,#N/A,FALSE,"RACT2.XLS";#N/A,#N/A,FALSE,"ECCMP";#N/A,#N/A,FALSE,"WELDER.XLS"}</definedName>
    <definedName name="EX_EBITDA_INT">#REF!</definedName>
    <definedName name="ex_joint" localSheetId="13">#REF!</definedName>
    <definedName name="ex_joint" localSheetId="11">#REF!</definedName>
    <definedName name="ex_joint">#REF!</definedName>
    <definedName name="exc" localSheetId="13" hidden="1">{"'Sheet1'!$A$4386:$N$4591"}</definedName>
    <definedName name="exc" localSheetId="11" hidden="1">{"'Sheet1'!$A$4386:$N$4591"}</definedName>
    <definedName name="exc" hidden="1">{"'Sheet1'!$A$4386:$N$4591"}</definedName>
    <definedName name="Excel_BuiltIn__FilterDatabase_6" localSheetId="13">#REF!</definedName>
    <definedName name="Excel_BuiltIn__FilterDatabase_6" localSheetId="11">#REF!</definedName>
    <definedName name="Excel_BuiltIn__FilterDatabase_6">#REF!</definedName>
    <definedName name="Excel_BuiltIn_Database">#REF!</definedName>
    <definedName name="Excel_BuiltIn_Database_0">#REF!</definedName>
    <definedName name="Excel_BuiltIn_Database_1">#REF!</definedName>
    <definedName name="Excel_BuiltIn_Database_4">[158]Pulses!$A$1:$S$311</definedName>
    <definedName name="Excel_BuiltIn_Database_5">[158]Pulses!$A$1:$S$311</definedName>
    <definedName name="Excel_BuiltIn_Database_6">#REF!</definedName>
    <definedName name="Excel_BuiltIn_Print_Area">#REF!</definedName>
    <definedName name="Excel_BuiltIn_Print_Area_1">#REF!</definedName>
    <definedName name="Excel_BuiltIn_Print_Area_10" localSheetId="13">#REF!</definedName>
    <definedName name="Excel_BuiltIn_Print_Area_10" localSheetId="11">#REF!</definedName>
    <definedName name="Excel_BuiltIn_Print_Area_10">#REF!</definedName>
    <definedName name="Excel_BuiltIn_Print_Area_11" localSheetId="13">#REF!</definedName>
    <definedName name="Excel_BuiltIn_Print_Area_11" localSheetId="11">#REF!</definedName>
    <definedName name="Excel_BuiltIn_Print_Area_11">#REF!</definedName>
    <definedName name="Excel_BuiltIn_Print_Area_12" localSheetId="13">#REF!</definedName>
    <definedName name="Excel_BuiltIn_Print_Area_12" localSheetId="11">#REF!</definedName>
    <definedName name="Excel_BuiltIn_Print_Area_12">#REF!</definedName>
    <definedName name="Excel_BuiltIn_Print_Area_15" localSheetId="13">#REF!</definedName>
    <definedName name="Excel_BuiltIn_Print_Area_15" localSheetId="11">#REF!</definedName>
    <definedName name="Excel_BuiltIn_Print_Area_15">#REF!</definedName>
    <definedName name="Excel_BuiltIn_Print_Area_2" localSheetId="13">#REF!</definedName>
    <definedName name="Excel_BuiltIn_Print_Area_2" localSheetId="11">#REF!</definedName>
    <definedName name="Excel_BuiltIn_Print_Area_2">#REF!</definedName>
    <definedName name="Excel_BuiltIn_Print_Area_3" localSheetId="13">#REF!</definedName>
    <definedName name="Excel_BuiltIn_Print_Area_3" localSheetId="11">#REF!</definedName>
    <definedName name="Excel_BuiltIn_Print_Area_3">#REF!</definedName>
    <definedName name="Excel_BuiltIn_Print_Area_4" localSheetId="13">#REF!</definedName>
    <definedName name="Excel_BuiltIn_Print_Area_4" localSheetId="11">#REF!</definedName>
    <definedName name="Excel_BuiltIn_Print_Area_4">#REF!</definedName>
    <definedName name="Excel_BuiltIn_Print_Area_4_1" localSheetId="13">#REF!</definedName>
    <definedName name="Excel_BuiltIn_Print_Area_4_1" localSheetId="11">#REF!</definedName>
    <definedName name="Excel_BuiltIn_Print_Area_4_1">#REF!</definedName>
    <definedName name="Excel_BuiltIn_Print_Area_5" localSheetId="13">[432]Sheet14!#REF!</definedName>
    <definedName name="Excel_BuiltIn_Print_Area_5" localSheetId="11">[432]Sheet14!#REF!</definedName>
    <definedName name="Excel_BuiltIn_Print_Area_5">[432]Sheet14!#REF!</definedName>
    <definedName name="Excel_BuiltIn_Print_Area_7" localSheetId="13">#REF!</definedName>
    <definedName name="Excel_BuiltIn_Print_Area_7" localSheetId="11">#REF!</definedName>
    <definedName name="Excel_BuiltIn_Print_Area_7">#REF!</definedName>
    <definedName name="Excel_BuiltIn_Print_Area_8" localSheetId="13">#REF!</definedName>
    <definedName name="Excel_BuiltIn_Print_Area_8" localSheetId="11">#REF!</definedName>
    <definedName name="Excel_BuiltIn_Print_Area_8">#REF!</definedName>
    <definedName name="Excel_BuiltIn_Print_Area_9" localSheetId="13">#REF!</definedName>
    <definedName name="Excel_BuiltIn_Print_Area_9" localSheetId="11">#REF!</definedName>
    <definedName name="Excel_BuiltIn_Print_Area_9">#REF!</definedName>
    <definedName name="Excel_BuiltIn_Print_Titles">NA()</definedName>
    <definedName name="Excel_BuiltIn_Print_Titles_2" localSheetId="13">#REF!</definedName>
    <definedName name="Excel_BuiltIn_Print_Titles_2" localSheetId="11">#REF!</definedName>
    <definedName name="Excel_BuiltIn_Print_Titles_2">#REF!</definedName>
    <definedName name="Excel_BuiltIn_Print_Titles_4" localSheetId="13">#REF!</definedName>
    <definedName name="Excel_BuiltIn_Print_Titles_4" localSheetId="11">#REF!</definedName>
    <definedName name="Excel_BuiltIn_Print_Titles_4">#REF!</definedName>
    <definedName name="Excel_Version">'[433]DDETABLE '!$AD$8</definedName>
    <definedName name="Excess_cash">'[218]Invested capital_VDF'!$C$5:$AE$5</definedName>
    <definedName name="Excess_Cash_Core">[410]Sheet1!$C$130:$Q$130</definedName>
    <definedName name="excise_duty">[215]Template!$D$44:$O$44</definedName>
    <definedName name="EXEL" hidden="1">{"VIEW1",#N/A,FALSE,"P&amp;L Account 2001-2002";"VIEW2",#N/A,FALSE,"P&amp;L Account 2001-2002";"VIEW3",#N/A,FALSE,"P&amp;L Account 2001-2002";"VIEW4",#N/A,FALSE,"P&amp;L Account 2001-2002"}</definedName>
    <definedName name="EXISTING" hidden="1">#REF!</definedName>
    <definedName name="exp" localSheetId="13">[254]schedules!#REF!</definedName>
    <definedName name="exp" localSheetId="11">[254]schedules!#REF!</definedName>
    <definedName name="exp">[254]schedules!#REF!</definedName>
    <definedName name="EXP_SALE">#N/A</definedName>
    <definedName name="Expected_balance" localSheetId="13">#REF!</definedName>
    <definedName name="Expected_balance" localSheetId="11">#REF!</definedName>
    <definedName name="Expected_balance">#REF!</definedName>
    <definedName name="expense" hidden="1">{"'Due_DT'!$A$8:$N$91"}</definedName>
    <definedName name="expenses" localSheetId="13">[254]schedules!#REF!</definedName>
    <definedName name="expenses" localSheetId="11">[254]schedules!#REF!</definedName>
    <definedName name="expenses">[254]schedules!#REF!</definedName>
    <definedName name="expenseses" hidden="1">{"'Due_DT'!$A$8:$N$91"}</definedName>
    <definedName name="expinrrechrge">#REF!</definedName>
    <definedName name="Export" localSheetId="13">#REF!</definedName>
    <definedName name="Export">#REF!</definedName>
    <definedName name="ExportAdvance" localSheetId="13">#REF!</definedName>
    <definedName name="ExportAdvance" localSheetId="11">#REF!</definedName>
    <definedName name="ExportAdvance">#REF!</definedName>
    <definedName name="exports">[215]Template!$D$102:$O$102</definedName>
    <definedName name="EXPORTS1" hidden="1">{"VIEW1",#N/A,FALSE,"P&amp;L Account 2001-2002";"VIEW2",#N/A,FALSE,"P&amp;L Account 2001-2002";"VIEW3",#N/A,FALSE,"P&amp;L Account 2001-2002";"VIEW4",#N/A,FALSE,"P&amp;L Account 2001-2002"}</definedName>
    <definedName name="EXPORTSMAIL" hidden="1">{"VIEW1",#N/A,FALSE,"P&amp;L Account 2001-2002";"VIEW2",#N/A,FALSE,"P&amp;L Account 2001-2002";"VIEW3",#N/A,FALSE,"P&amp;L Account 2001-2002";"VIEW4",#N/A,FALSE,"P&amp;L Account 2001-2002"}</definedName>
    <definedName name="EXPSREC">#REF!</definedName>
    <definedName name="expsum">#REF!</definedName>
    <definedName name="exrt" localSheetId="13">#REF!</definedName>
    <definedName name="exrt">#REF!</definedName>
    <definedName name="Ext_EP" localSheetId="13" hidden="1">{"'kpi2-1'!$E$4"}</definedName>
    <definedName name="Ext_EP" hidden="1">{"'kpi2-1'!$E$4"}</definedName>
    <definedName name="EXTEN" localSheetId="13">#REF!</definedName>
    <definedName name="EXTEN" localSheetId="11">#REF!</definedName>
    <definedName name="EXTEN">#REF!</definedName>
    <definedName name="ExtFiles">'[324]DDETABLE '!$AG$2:$AG$10</definedName>
    <definedName name="Extra_Pay" localSheetId="13">#REF!</definedName>
    <definedName name="Extra_Pay" localSheetId="11">#REF!</definedName>
    <definedName name="Extra_Pay">#REF!</definedName>
    <definedName name="_xlnm.Extract" localSheetId="13">#REF!</definedName>
    <definedName name="_xlnm.Extract" localSheetId="11">#REF!</definedName>
    <definedName name="_xlnm.Extract">#REF!</definedName>
    <definedName name="Extract_MI" localSheetId="13">#REF!</definedName>
    <definedName name="Extract_MI" localSheetId="11">#REF!</definedName>
    <definedName name="Extract_MI">#REF!</definedName>
    <definedName name="extraordinary_items">[215]Template!$D$66:$O$66</definedName>
    <definedName name="f" localSheetId="13" hidden="1">#REF!</definedName>
    <definedName name="f" localSheetId="11" hidden="1">#REF!</definedName>
    <definedName name="f" hidden="1">#REF!</definedName>
    <definedName name="F_" localSheetId="13">'[201]1.Borrowings'!#REF!</definedName>
    <definedName name="F_">'[201]1.Borrowings'!#REF!</definedName>
    <definedName name="F_1" localSheetId="13">'[201]1.Borrowings'!#REF!</definedName>
    <definedName name="F_1">'[201]1.Borrowings'!#REF!</definedName>
    <definedName name="F_AFLCFM1">#REF!</definedName>
    <definedName name="F_AFLCFM2">#REF!</definedName>
    <definedName name="F_AFLPEM3">#REF!</definedName>
    <definedName name="F_AFLPEM4">#REF!</definedName>
    <definedName name="F_AFLPEMb">#REF!</definedName>
    <definedName name="F_AFLSD1">#REF!</definedName>
    <definedName name="F_AFLSD2">#REF!</definedName>
    <definedName name="F_BALANCE">'[349]Aladdin Macro1'!$M$52:$W$98</definedName>
    <definedName name="f_capital">'[349]Aladdin Macro1'!$M$148:$W$180</definedName>
    <definedName name="F_CASH">'[349]Aladdin Macro1'!$M$182:$W$245</definedName>
    <definedName name="f_econ_profit">'[349]Aladdin Macro1'!$M$230:$W$245</definedName>
    <definedName name="F_FINANCE">'[349]Aladdin Macro1'!$M$287:$W$327</definedName>
    <definedName name="f_free_cash_flow">'[349]Aladdin Macro1'!$M$182:$W$228</definedName>
    <definedName name="F_INCOME">'[349]Aladdin Macro1'!$M$8:$W$42</definedName>
    <definedName name="F_INVEST">'[349]Aladdin Macro1'!$M$148:$W$180</definedName>
    <definedName name="f_manual">'[349]Aladdin Macro1'!$A$286</definedName>
    <definedName name="F_NOPLAT">'[349]Aladdin Macro1'!$M$100:$W$146</definedName>
    <definedName name="F_OPERATING">'[349]Aladdin Macro1'!$M$247:$W$283</definedName>
    <definedName name="f_ratios">'[349]Aladdin Macro1'!$M$247:$W$413</definedName>
    <definedName name="F_RESULTS">'[349]Aladdin Macro1'!$M$335:$W$378</definedName>
    <definedName name="f_roic">'[349]Aladdin Macro1'!$X$492:$BA$537</definedName>
    <definedName name="F_SUP_CALC">'[349]Aladdin Macro1'!$M$380:$W$412</definedName>
    <definedName name="f_valuation">'[349]Aladdin Macro1'!$A$414:$L$481</definedName>
    <definedName name="F.2002.03">#REF!</definedName>
    <definedName name="F.A." localSheetId="13" hidden="1">{#N/A,#N/A,FALSE,"Aging Summary";#N/A,#N/A,FALSE,"Ratio Analysis";#N/A,#N/A,FALSE,"Test 120 Day Accts";#N/A,#N/A,FALSE,"Tickmarks"}</definedName>
    <definedName name="F.A." hidden="1">{#N/A,#N/A,FALSE,"Aging Summary";#N/A,#N/A,FALSE,"Ratio Analysis";#N/A,#N/A,FALSE,"Test 120 Day Accts";#N/A,#N/A,FALSE,"Tickmarks"}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14.2" localSheetId="4">[80]!_xlbgnm.BBQ1</definedName>
    <definedName name="F14.2" localSheetId="5">[80]!_xlbgnm.BBQ1</definedName>
    <definedName name="F14.2" localSheetId="6">[80]!_xlbgnm.BBQ1</definedName>
    <definedName name="F14.2" localSheetId="7">[80]!_xlbgnm.BBQ1</definedName>
    <definedName name="F14.2" localSheetId="8">[80]!_xlbgnm.BBQ1</definedName>
    <definedName name="F14.2" localSheetId="9">[80]!_xlbgnm.BBQ1</definedName>
    <definedName name="F14.2" localSheetId="10">[80]!_xlbgnm.BBQ1</definedName>
    <definedName name="F14.2">[80]!_xlbgnm.BBQ1</definedName>
    <definedName name="F2.3_F" hidden="1">{"'Sheet1'!$A$5:$E$42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'[434]Depn chart'!#REF!</definedName>
    <definedName name="FA_KG_Block" localSheetId="13">[435]Branch!#REF!</definedName>
    <definedName name="FA_KG_Block" localSheetId="11">[435]Branch!#REF!</definedName>
    <definedName name="FA_KG_Block">[436]Branch!#REF!</definedName>
    <definedName name="FA_Schedule" localSheetId="13">#REF!</definedName>
    <definedName name="FA_Schedule" localSheetId="11">#REF!</definedName>
    <definedName name="FA_Schedule">#REF!</definedName>
    <definedName name="fa.xls" localSheetId="13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b" localSheetId="13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t" localSheetId="13">#REF!</definedName>
    <definedName name="fact" localSheetId="11">#REF!</definedName>
    <definedName name="fact">#REF!</definedName>
    <definedName name="Fade">#REF!</definedName>
    <definedName name="fadfaasd" hidden="1">{"VIEW1",#N/A,FALSE,"P&amp;L Account 2001-2002";"VIEW2",#N/A,FALSE,"P&amp;L Account 2001-2002";"VIEW3",#N/A,FALSE,"P&amp;L Account 2001-2002";"VIEW4",#N/A,FALSE,"P&amp;L Account 2001-2002"}</definedName>
    <definedName name="FairMarket_Cap">#REF!</definedName>
    <definedName name="FairPrice">#REF!</definedName>
    <definedName name="FAMERangeDJ_BALAL28">[437]EVA1!#REF!</definedName>
    <definedName name="FAMERangeDJ_BALAM28">[437]EVA1!#REF!</definedName>
    <definedName name="FAMERangeDJ_BALAN28">[437]EVA1!#REF!</definedName>
    <definedName name="FAMERangeGCI_BALD62">[437]EVA1!#REF!</definedName>
    <definedName name="FAMERangeGCI_BALD63">[437]EVA1!#REF!</definedName>
    <definedName name="FAMERangeKRI_BALAL99">[438]EVA1!$U$93:$U$93</definedName>
    <definedName name="FAMERangeKRI_BALAM99">[438]EVA1!$V$93:$V$93</definedName>
    <definedName name="FAMERangeKRI_BALAN99" localSheetId="13">[439]EVA1!$W$93:$W$93</definedName>
    <definedName name="FAMERangeKRI_BALAN99" localSheetId="11">[439]EVA1!$W$93:$W$93</definedName>
    <definedName name="FAMERangeKRI_BALAN99">[440]EVA1!$W$93:$W$93</definedName>
    <definedName name="far">'[349]Aladdin Macro1'!$Z$208</definedName>
    <definedName name="FAX" localSheetId="13">#REF!</definedName>
    <definedName name="FAX" localSheetId="11">#REF!</definedName>
    <definedName name="FAX">#REF!</definedName>
    <definedName name="FBASE">'[349]Aladdin Macro1'!$AC$526:$AG$526</definedName>
    <definedName name="FBTSection" localSheetId="13">[441]Lists!$A$61:$A$63</definedName>
    <definedName name="FBTSection" localSheetId="11">[441]Lists!$A$61:$A$63</definedName>
    <definedName name="FBTSection">[442]Lists!$A$61:$A$63</definedName>
    <definedName name="FCASHTAX">'[349]Aladdin Macro1'!$AC$514:$AG$514</definedName>
    <definedName name="fchk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h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l" localSheetId="13">#REF!</definedName>
    <definedName name="fcl" localSheetId="11">#REF!</definedName>
    <definedName name="fcl">#REF!</definedName>
    <definedName name="fco">[443]fco!$B$1:$AF$1</definedName>
    <definedName name="FCode" localSheetId="13" hidden="1">#REF!</definedName>
    <definedName name="FCode" hidden="1">#REF!</definedName>
    <definedName name="FCodePL" localSheetId="13" hidden="1">#REF!</definedName>
    <definedName name="FCodePL" hidden="1">#REF!</definedName>
    <definedName name="FCOGS">'[349]Aladdin Macro1'!$AC$505:$AG$505</definedName>
    <definedName name="FCONSTANT">'[349]Aladdin Macro1'!$AC$527:$AG$527</definedName>
    <definedName name="fcwge" localSheetId="13">'[48]B_S Group'!$H$15</definedName>
    <definedName name="fcwge" localSheetId="11">'[48]B_S Group'!$H$15</definedName>
    <definedName name="fcwge">'[49]B_S Group'!$H$15</definedName>
    <definedName name="fd" localSheetId="13" hidden="1">{"'Sheet1'!$L$16"}</definedName>
    <definedName name="fd" localSheetId="11" hidden="1">{"'Sheet1'!$L$16"}</definedName>
    <definedName name="fd" hidden="1">{"'Sheet1'!$L$16"}</definedName>
    <definedName name="fd_1" hidden="1">{"'Sheet1'!$L$16"}</definedName>
    <definedName name="FDaFAF" localSheetId="13" hidden="1">{"'Mach'!$A$1:$D$39"}</definedName>
    <definedName name="FDaFAF" hidden="1">{"'Mach'!$A$1:$D$39"}</definedName>
    <definedName name="FDCost">[444]Inputs!$L$15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PRECIATION">'[349]Aladdin Macro1'!$AC$507:$AG$507</definedName>
    <definedName name="FDF" localSheetId="13" hidden="1">{#N/A,#N/A,FALSE,"A"}</definedName>
    <definedName name="FDF" localSheetId="11" hidden="1">{#N/A,#N/A,FALSE,"A"}</definedName>
    <definedName name="FDF" hidden="1">{#N/A,#N/A,FALSE,"A"}</definedName>
    <definedName name="FDF\" localSheetId="13" hidden="1">#REF!</definedName>
    <definedName name="FDF\" localSheetId="11" hidden="1">#REF!</definedName>
    <definedName name="FDF\" hidden="1">#REF!</definedName>
    <definedName name="fdfd">'[445]Balance Life'!$N$52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gfdszg" hidden="1">#REF!</definedName>
    <definedName name="fdfdsagsgsa" hidden="1">[104]COMPLEXALL!#REF!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wegerger" hidden="1">{#N/A,#N/A,FALSE,"Cash Flows";#N/A,#N/A,FALSE,"Fixed Assets";#N/A,#N/A,FALSE,"Balance Sheet";#N/A,#N/A,FALSE,"P &amp; L"}</definedName>
    <definedName name="fdgd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k" localSheetId="13" hidden="1">{"'Sheet1'!$L$16"}</definedName>
    <definedName name="fdgk" localSheetId="11" hidden="1">{"'Sheet1'!$L$16"}</definedName>
    <definedName name="fdgk" hidden="1">{"'Sheet1'!$L$16"}</definedName>
    <definedName name="fdgk_1" hidden="1">{"'Sheet1'!$L$16"}</definedName>
    <definedName name="fdhdfhdf" localSheetId="13" hidden="1">{#N/A,#N/A,FALSE,"Aging Summary";#N/A,#N/A,FALSE,"Ratio Analysis";#N/A,#N/A,FALSE,"Test 120 Day Accts";#N/A,#N/A,FALSE,"Tickmarks"}</definedName>
    <definedName name="fdhdfhdf" hidden="1">{#N/A,#N/A,FALSE,"Aging Summary";#N/A,#N/A,FALSE,"Ratio Analysis";#N/A,#N/A,FALSE,"Test 120 Day Accts";#N/A,#N/A,FALSE,"Tickmarks"}</definedName>
    <definedName name="fdksldls" localSheetId="13">#REF!</definedName>
    <definedName name="fdksldls" localSheetId="11">#REF!</definedName>
    <definedName name="fdksldls">#REF!</definedName>
    <definedName name="FDP_102_1_aSrv" hidden="1">#REF!</definedName>
    <definedName name="FDP_103_1_aSrv" hidden="1">#REF!</definedName>
    <definedName name="FDP_104_1_aSrv" hidden="1">#REF!</definedName>
    <definedName name="FDP_12_1_aDrv" hidden="1">#REF!</definedName>
    <definedName name="FDP_13_1_aDrv" hidden="1">#N/A</definedName>
    <definedName name="FDP_14_1_aDrv" hidden="1">#N/A</definedName>
    <definedName name="FDP_15_1_aUrv" hidden="1">#N/A</definedName>
    <definedName name="FDP_17_1_aSrv" hidden="1">#N/A</definedName>
    <definedName name="FDP_19_1_aDrv" hidden="1">#N/A</definedName>
    <definedName name="FDP_2_1_aSrv" hidden="1">#N/A</definedName>
    <definedName name="FDP_20_1_aDrv" hidden="1">#N/A</definedName>
    <definedName name="FDP_21_1_aDrv" hidden="1">#N/A</definedName>
    <definedName name="FDP_22_1_aDrv" hidden="1">#N/A</definedName>
    <definedName name="FDP_23_1_aDrv" hidden="1">#N/A</definedName>
    <definedName name="FDP_24_1_aDrv" hidden="1">#N/A</definedName>
    <definedName name="FDP_25_1_aUrv" hidden="1">#N/A</definedName>
    <definedName name="FDP_26_1_aSrv" hidden="1">#N/A</definedName>
    <definedName name="FDP_27_1_aUrv" hidden="1">#N/A</definedName>
    <definedName name="FDP_28_1_aUrv" hidden="1">#N/A</definedName>
    <definedName name="FDP_29_1_aUrv" hidden="1">#N/A</definedName>
    <definedName name="FDP_30_1_aUrv" hidden="1">#N/A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Srv" hidden="1">#N/A</definedName>
    <definedName name="FDP_40_1_aUrv" hidden="1">#N/A</definedName>
    <definedName name="FDP_50_1_aDrv" hidden="1">#N/A</definedName>
    <definedName name="FDP_51_1_aDrv" hidden="1">#N/A</definedName>
    <definedName name="FDP_52_1_aDrv" hidden="1">#N/A</definedName>
    <definedName name="FDP_53_1_aUrv" hidden="1">#N/A</definedName>
    <definedName name="FDP_54_1_aUrv" hidden="1">#N/A</definedName>
    <definedName name="FDP_57_1_aSrv" hidden="1">#N/A</definedName>
    <definedName name="FDP_59_1_aUrv" hidden="1">#N/A</definedName>
    <definedName name="FDP_60_1_aUrv" hidden="1">#N/A</definedName>
    <definedName name="FDP_61_1_aSrv" hidden="1">#N/A</definedName>
    <definedName name="FDP_62_1_aDrv" hidden="1">#N/A</definedName>
    <definedName name="FDP_63_1_aUrv" hidden="1">#N/A</definedName>
    <definedName name="FDP_64_1_aUrv" hidden="1">#N/A</definedName>
    <definedName name="FDP_65_1_aUrv" hidden="1">#N/A</definedName>
    <definedName name="FDP_66_1_aUrv" hidden="1">#N/A</definedName>
    <definedName name="FDP_67_1_aDrv" hidden="1">#N/A</definedName>
    <definedName name="FDP_68_1_aUrv" hidden="1">#N/A</definedName>
    <definedName name="FDP_69_1_aUrv" hidden="1">#N/A</definedName>
    <definedName name="FDP_70_1_aUrv" hidden="1">#N/A</definedName>
    <definedName name="FDP_71_1_aDrv" hidden="1">#N/A</definedName>
    <definedName name="FDP_72_1_aDrv" hidden="1">#N/A</definedName>
    <definedName name="FDP_73_1_aDrv" hidden="1">#N/A</definedName>
    <definedName name="FDP_74_1_aDrv" hidden="1">#N/A</definedName>
    <definedName name="FDP_75_1_aUrv" hidden="1">#N/A</definedName>
    <definedName name="FDP_76_1_aUrv" hidden="1">#N/A</definedName>
    <definedName name="FDP_77_1_aDrv" hidden="1">#N/A</definedName>
    <definedName name="FDP_78_1_aUrv" hidden="1">#N/A</definedName>
    <definedName name="FDP_79_1_aUrv" hidden="1">#N/A</definedName>
    <definedName name="FDP_80_1_aDrv" hidden="1">#N/A</definedName>
    <definedName name="FDP_81_1_aSrv" hidden="1">#N/A</definedName>
    <definedName name="FDP_82_1_aUrv" hidden="1">#N/A</definedName>
    <definedName name="FDP_83_1_aDrv" hidden="1">#N/A</definedName>
    <definedName name="FDP_84_1_aDrv" hidden="1">#N/A</definedName>
    <definedName name="FDP_85_1_aDrv" hidden="1">#N/A</definedName>
    <definedName name="FDP_86_1_aDrv" hidden="1">#N/A</definedName>
    <definedName name="FDP_87_1_aDrv" hidden="1">#N/A</definedName>
    <definedName name="FDP_88_1_aDrv" hidden="1">#N/A</definedName>
    <definedName name="FDP_89_1_aDrv" hidden="1">#N/A</definedName>
    <definedName name="FDP_90_1_aDrv" hidden="1">#N/A</definedName>
    <definedName name="FDP_91_1_aDrv" hidden="1">#N/A</definedName>
    <definedName name="FDP_92_1_aDrv" hidden="1">#N/A</definedName>
    <definedName name="FDP_93_1_aSrv" hidden="1">#N/A</definedName>
    <definedName name="FDP_94_1_aSrv" hidden="1">#N/A</definedName>
    <definedName name="FDP_95_1_aSrv" hidden="1">#N/A</definedName>
    <definedName name="FDP_96_1_aSrv" hidden="1">#N/A</definedName>
    <definedName name="FDP_97_1_aUrv" hidden="1">#N/A</definedName>
    <definedName name="FDP_98_1_aSrv" hidden="1">#N/A</definedName>
    <definedName name="FDP_99_1_aSrv" hidden="1">#N/A</definedName>
    <definedName name="FDSHARES">#REF!</definedName>
    <definedName name="fdxfds" localSheetId="13">#REF!</definedName>
    <definedName name="fdxfds" localSheetId="11">#REF!</definedName>
    <definedName name="fdxfds">#REF!</definedName>
    <definedName name="FDY">#REF!</definedName>
    <definedName name="FDY___0">#REF!</definedName>
    <definedName name="fe" localSheetId="13" hidden="1">{"'Sheet1'!$L$16"}</definedName>
    <definedName name="fe" localSheetId="11" hidden="1">{"'Sheet1'!$L$16"}</definedName>
    <definedName name="fe" hidden="1">{"'Sheet1'!$L$16"}</definedName>
    <definedName name="fe_1" hidden="1">{"'Sheet1'!$L$16"}</definedName>
    <definedName name="fefcdf" localSheetId="13">[48]BEST_17112006!$B$503:$M$504</definedName>
    <definedName name="fefcdf" localSheetId="11">[48]BEST_17112006!$B$503:$M$504</definedName>
    <definedName name="fefcdf">[49]BEST_17112006!$B$503:$M$504</definedName>
    <definedName name="feftgvrg" localSheetId="13">[48]BEST_17112006!$A$428</definedName>
    <definedName name="feftgvrg" localSheetId="11">[48]BEST_17112006!$A$428</definedName>
    <definedName name="feftgvrg">[49]BEST_17112006!$A$428</definedName>
    <definedName name="ferdwer" localSheetId="13" hidden="1">#REF!</definedName>
    <definedName name="ferdwer" localSheetId="11" hidden="1">#REF!</definedName>
    <definedName name="ferdwer" hidden="1">#REF!</definedName>
    <definedName name="feret" localSheetId="13" hidden="1">{#N/A,#N/A,FALSE,"FREE"}</definedName>
    <definedName name="feret" hidden="1">{#N/A,#N/A,FALSE,"FREE"}</definedName>
    <definedName name="fertgfr" localSheetId="13">[48]BEST_17112006!$A$391</definedName>
    <definedName name="fertgfr" localSheetId="11">[48]BEST_17112006!$A$391</definedName>
    <definedName name="fertgfr">[49]BEST_17112006!$A$391</definedName>
    <definedName name="fesdw" hidden="1">{#N/A,#N/A,FALSE,"COVER1.XLS ";#N/A,#N/A,FALSE,"RACT1.XLS";#N/A,#N/A,FALSE,"RACT2.XLS";#N/A,#N/A,FALSE,"ECCMP";#N/A,#N/A,FALSE,"WELDER.XLS"}</definedName>
    <definedName name="few" localSheetId="13" hidden="1">{#N/A,#N/A,FALSE,"PMTABB";#N/A,#N/A,FALSE,"PMTABB"}</definedName>
    <definedName name="few" hidden="1">{#N/A,#N/A,FALSE,"PMTABB";#N/A,#N/A,FALSE,"PMTABB"}</definedName>
    <definedName name="fewt" localSheetId="13" hidden="1">{#N/A,#N/A,FALSE,"EW"}</definedName>
    <definedName name="fewt" hidden="1">{#N/A,#N/A,FALSE,"EW"}</definedName>
    <definedName name="ff" localSheetId="13">#REF!</definedName>
    <definedName name="ff" localSheetId="11">#REF!</definedName>
    <definedName name="ff">#REF!</definedName>
    <definedName name="FF_967">#REF!</definedName>
    <definedName name="ffefe" hidden="1">{"adj95mult",#N/A,FALSE,"COMPCO";"adj95est",#N/A,FALSE,"COMPCO"}</definedName>
    <definedName name="FFF" localSheetId="13">'[446]MOB-MAN1'!$D$40:$BW$49</definedName>
    <definedName name="FFF" localSheetId="11">'[446]MOB-MAN1'!$D$40:$BW$49</definedName>
    <definedName name="FFF">'[447]MOB-MAN1'!$D$40:$BW$49</definedName>
    <definedName name="ffff">'[448]NOA Data'!$AM$4:$AM$17</definedName>
    <definedName name="ffffd" hidden="1">'[449]Balance Sheet - Deloitte Format'!#REF!</definedName>
    <definedName name="fffff" localSheetId="13">#REF!</definedName>
    <definedName name="fffff" localSheetId="11">#REF!</definedName>
    <definedName name="fffff">#REF!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gfdg" hidden="1">{"VIEW1",#N/A,FALSE,"P&amp;L Account 2001-2002";"VIEW2",#N/A,FALSE,"P&amp;L Account 2001-2002";"VIEW3",#N/A,FALSE,"P&amp;L Account 2001-2002";"VIEW4",#N/A,FALSE,"P&amp;L Account 2001-2002"}</definedName>
    <definedName name="FFGSGDSAGF" hidden="1">{"VIEW1",#N/A,FALSE,"P&amp;L Account 2001-2002";"VIEW2",#N/A,FALSE,"P&amp;L Account 2001-2002";"VIEW3",#N/A,FALSE,"P&amp;L Account 2001-2002";"VIEW4",#N/A,FALSE,"P&amp;L Account 2001-2002"}</definedName>
    <definedName name="FFINANCE">'[349]Aladdin Macro1'!$M$287</definedName>
    <definedName name="FFINR">#REF!</definedName>
    <definedName name="FFr" localSheetId="13">'[54]#REF'!$H$24</definedName>
    <definedName name="FFr" localSheetId="11">'[54]#REF'!$H$24</definedName>
    <definedName name="FFr">'[55]#REF'!$H$24</definedName>
    <definedName name="FFr00" localSheetId="13">'[54]#REF'!$H$29</definedName>
    <definedName name="FFr00" localSheetId="11">'[54]#REF'!$H$29</definedName>
    <definedName name="FFr00">'[55]#REF'!$H$29</definedName>
    <definedName name="FFUSD">#REF!</definedName>
    <definedName name="FFWW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FW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g" hidden="1">{"SLIPS",#N/A,FALSE,"Sheet1"}</definedName>
    <definedName name="FG46TBTB4RTDKDK">#REF!</definedName>
    <definedName name="fgdgchjgd" localSheetId="13">#REF!</definedName>
    <definedName name="fgdgchjgd" localSheetId="11">#REF!</definedName>
    <definedName name="fgdgchjgd">#REF!</definedName>
    <definedName name="fgdsfdsf" hidden="1">#REF!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sdgfsd" hidden="1">#REF!</definedName>
    <definedName name="fgfsdhsfhsd" hidden="1">#REF!</definedName>
    <definedName name="FGGT5" localSheetId="13" hidden="1">{#N/A,#N/A,FALSE,"A"}</definedName>
    <definedName name="FGGT5" localSheetId="11" hidden="1">{#N/A,#N/A,FALSE,"A"}</definedName>
    <definedName name="FGGT5" hidden="1">{#N/A,#N/A,FALSE,"A"}</definedName>
    <definedName name="fghfd" localSheetId="13" hidden="1">{#N/A,#N/A,FALSE,"Aging Summary";#N/A,#N/A,FALSE,"Ratio Analysis";#N/A,#N/A,FALSE,"Test 120 Day Accts";#N/A,#N/A,FALSE,"Tickmarks"}</definedName>
    <definedName name="fghfd" hidden="1">{#N/A,#N/A,FALSE,"Aging Summary";#N/A,#N/A,FALSE,"Ratio Analysis";#N/A,#N/A,FALSE,"Test 120 Day Accts";#N/A,#N/A,FALSE,"Tickmarks"}</definedName>
    <definedName name="FGHFDH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H" localSheetId="13" hidden="1">{#N/A,#N/A,FALSE,"PGW"}</definedName>
    <definedName name="FGHFH" hidden="1">{#N/A,#N/A,FALSE,"PGW"}</definedName>
    <definedName name="FGR53C11R63C11TB3RTCN">[450]유통망계획!#REF!</definedName>
    <definedName name="FGR6C8R8C8TB4RTCN">[450]유통망계획!#REF!</definedName>
    <definedName name="FGR6C9R8C9TB3RTCN">[450]유통망계획!#REF!</definedName>
    <definedName name="FGROWTH">'[349]Aladdin Macro1'!$AC$525:$AG$525</definedName>
    <definedName name="fgsdfds" localSheetId="13">'[48]B_S Group'!$H$23</definedName>
    <definedName name="fgsdfds" localSheetId="11">'[48]B_S Group'!$H$23</definedName>
    <definedName name="fgsdfds">'[49]B_S Group'!$H$23</definedName>
    <definedName name="fgsdfgfsdg" hidden="1">#REF!</definedName>
    <definedName name="fgsfdgfsd" hidden="1">#REF!</definedName>
    <definedName name="fgsfdgfsdgfd" hidden="1">#REF!</definedName>
    <definedName name="fgsfdgfsdgfdgdf" hidden="1">#REF!</definedName>
    <definedName name="fgsfdgsfdgfd" hidden="1">#REF!</definedName>
    <definedName name="fgsfdgsfdgsfd" hidden="1">#REF!</definedName>
    <definedName name="FGSOUTMP">#N/A</definedName>
    <definedName name="FGSOUTPP">#N/A</definedName>
    <definedName name="FGVDFG" localSheetId="13" hidden="1">{#N/A,#N/A,FALSE,"Staffnos &amp; cost"}</definedName>
    <definedName name="FGVDFG" hidden="1">{#N/A,#N/A,FALSE,"Staffnos &amp; cost"}</definedName>
    <definedName name="fhfd" localSheetId="13" hidden="1">{#N/A,#N/A,FALSE,"Aging Summary";#N/A,#N/A,FALSE,"Ratio Analysis";#N/A,#N/A,FALSE,"Test 120 Day Accts";#N/A,#N/A,FALSE,"Tickmarks"}</definedName>
    <definedName name="fhfd" hidden="1">{#N/A,#N/A,FALSE,"Aging Summary";#N/A,#N/A,FALSE,"Ratio Analysis";#N/A,#N/A,FALSE,"Test 120 Day Accts";#N/A,#N/A,FALSE,"Tickmarks"}</definedName>
    <definedName name="fhfsdhdfsh" hidden="1">#REF!</definedName>
    <definedName name="fhh" localSheetId="13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hhh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JFJF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sdfsh" hidden="1">#REF!</definedName>
    <definedName name="FI">'[71]2.Fixed Assets Schedule'!#REF!</definedName>
    <definedName name="FIBOR">#REF!</definedName>
    <definedName name="FIELDS">[451]Help!$AC$11:$AC$13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"</definedName>
    <definedName name="Figure_4_Head">"Daily Virus Count"</definedName>
    <definedName name="Figure_5_Comment">" "</definedName>
    <definedName name="Figure_5_Head">"Virus Type Analysis"</definedName>
    <definedName name="Figure_6_Comment">" "</definedName>
    <definedName name="Figure_6_Head">"Common Viruses"</definedName>
    <definedName name="Figure_7_Comment">" "</definedName>
    <definedName name="Figure_7_Head">"Virus Source Analysis"</definedName>
    <definedName name="Figure_8_Comment">" "</definedName>
    <definedName name="Figure_8_Head">"Virus Destination Analysis"</definedName>
    <definedName name="FII">'[71]2.Fixed Assets Schedule'!#REF!</definedName>
    <definedName name="FILE">'[349]Aladdin Macro1'!$D$527</definedName>
    <definedName name="File.Type" localSheetId="13" hidden="1">#REF!</definedName>
    <definedName name="File.Type" hidden="1">#REF!</definedName>
    <definedName name="FileServer">"File Server"</definedName>
    <definedName name="FileServer_Grade">"C"</definedName>
    <definedName name="fill" localSheetId="13" hidden="1">'[452]Sheet3 (2)'!$A$60:$A$76</definedName>
    <definedName name="fill" localSheetId="11" hidden="1">'[452]Sheet3 (2)'!$A$60:$A$76</definedName>
    <definedName name="fill" hidden="1">'[453]Sheet3 (2)'!$A$60:$A$76</definedName>
    <definedName name="FIN">#REF!</definedName>
    <definedName name="final" localSheetId="13">'[132]HBI NCD'!#REF!</definedName>
    <definedName name="final" localSheetId="11">'[132]HBI NCD'!#REF!</definedName>
    <definedName name="final">'[133]HBI NCD'!#REF!</definedName>
    <definedName name="final_milestone_payment" localSheetId="13">#REF!</definedName>
    <definedName name="final_milestone_payment" localSheetId="11">#REF!</definedName>
    <definedName name="final_milestone_payment">#REF!</definedName>
    <definedName name="FINANCE">'[349]Aladdin Macro1'!$C$287:$L$327</definedName>
    <definedName name="FinancecostPranav">#REF!</definedName>
    <definedName name="FinCharge" localSheetId="13">[387]Assumptions!$B$25</definedName>
    <definedName name="FinCharge" localSheetId="11">[387]Assumptions!$B$25</definedName>
    <definedName name="FinCharge">[388]Assumptions!$B$25</definedName>
    <definedName name="FINCREASED">'[349]Aladdin Macro1'!$AC$528:$AG$528</definedName>
    <definedName name="FINCriteriaType">1</definedName>
    <definedName name="FINETOTHER">'[349]Aladdin Macro1'!$AC$523:$AG$523</definedName>
    <definedName name="FINETPPE">'[349]Aladdin Macro1'!$AC$522:$AG$522</definedName>
    <definedName name="FinishedGoods" localSheetId="13">'[454]_FG VALUATION'!$E$7:$E$8,'[454]_FG VALUATION'!$E$10</definedName>
    <definedName name="FinishedGoods" localSheetId="11">'[454]_FG VALUATION'!$E$7:$E$8,'[454]_FG VALUATION'!$E$10</definedName>
    <definedName name="FinishedGoods">'[455]_FG VALUATION'!$E$7:$E$8,'[455]_FG VALUATION'!$E$10</definedName>
    <definedName name="FINTENSITY">'[349]Aladdin Macro1'!$AC$524:$AG$524</definedName>
    <definedName name="Fintotalline" localSheetId="13">#REF!</definedName>
    <definedName name="Fintotalline" localSheetId="11">#REF!</definedName>
    <definedName name="Fintotalline">#REF!</definedName>
    <definedName name="FINVESTMENT">'[349]Aladdin Macro1'!$AC$530:$AG$530</definedName>
    <definedName name="FINVESTYEARS">'[349]Aladdin Macro1'!$AC$520:$AG$520</definedName>
    <definedName name="FITTING">#N/A</definedName>
    <definedName name="five">#REF!</definedName>
    <definedName name="FIWORKING">'[349]Aladdin Macro1'!$AC$521:$AG$521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" localSheetId="13">#REF!</definedName>
    <definedName name="FIXED" localSheetId="11">#REF!</definedName>
    <definedName name="FIXED">#REF!</definedName>
    <definedName name="Fixed_Asset_BS" localSheetId="13">#REF!</definedName>
    <definedName name="Fixed_Asset_BS" localSheetId="11">#REF!</definedName>
    <definedName name="Fixed_Asset_BS">#REF!</definedName>
    <definedName name="Fixed_asset_turns">'[218]Invested capital_VDF'!$C$99:$AU$99</definedName>
    <definedName name="Fixed_asset_turns_DCF">[410]Sheet1!$C$81:$AZ$81</definedName>
    <definedName name="Fixed_Assets" localSheetId="13">#REF!</definedName>
    <definedName name="Fixed_Assets" localSheetId="11">#REF!</definedName>
    <definedName name="Fixed_Assets">#REF!</definedName>
    <definedName name="Fixed_Assets_Core">[410]Sheet1!$C$101:$AB$101</definedName>
    <definedName name="Fixed_assets_DCF" localSheetId="13">[416]Sheet1!$C$75:$AZ$75</definedName>
    <definedName name="Fixed_assets_DCF" localSheetId="11">[416]Sheet1!$C$75:$AZ$75</definedName>
    <definedName name="Fixed_assets_DCF">[417]Sheet1!$C$75:$AZ$75</definedName>
    <definedName name="Fixed_Assets_Schedule" localSheetId="13">#REF!</definedName>
    <definedName name="Fixed_Assets_Schedule" localSheetId="11">#REF!</definedName>
    <definedName name="Fixed_Assets_Schedule">#REF!</definedName>
    <definedName name="Fixed_costs">#REF!</definedName>
    <definedName name="FIXEDASSETS">[456]Cons!$B$2:$L$33</definedName>
    <definedName name="fixedassets_it" hidden="1">[362]crs!$D$359:$D$376</definedName>
    <definedName name="fixedassetss" localSheetId="13">#REF!</definedName>
    <definedName name="fixedassetss" localSheetId="11">#REF!</definedName>
    <definedName name="fixedassetss">#REF!</definedName>
    <definedName name="FixedExp">#REF!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kfkfkedf" localSheetId="13">#REF!</definedName>
    <definedName name="fkkfkfkedf" localSheetId="11">#REF!</definedName>
    <definedName name="fkkfkfkedf">#REF!</definedName>
    <definedName name="flash" hidden="1">'[457]Earnings model'!#REF!</definedName>
    <definedName name="FLG" localSheetId="13">#REF!</definedName>
    <definedName name="FLG" localSheetId="11">#REF!</definedName>
    <definedName name="FLG">#REF!</definedName>
    <definedName name="FLG_Orifice" localSheetId="13">#REF!</definedName>
    <definedName name="FLG_Orifice" localSheetId="11">#REF!</definedName>
    <definedName name="FLG_Orifice">#REF!</definedName>
    <definedName name="FMARGIN">'[349]Aladdin Macro1'!$AC$508:$AG$508</definedName>
    <definedName name="FN3.1" localSheetId="13" hidden="1">[93]CE!#REF!</definedName>
    <definedName name="FN3.1" localSheetId="11" hidden="1">[93]CE!#REF!</definedName>
    <definedName name="FN3.1" hidden="1">[94]CE!#REF!</definedName>
    <definedName name="FNETPPE">'[349]Aladdin Macro1'!$AC$509:$AG$509</definedName>
    <definedName name="FNOPLAT">'[349]Aladdin Macro1'!$AC$529:$AG$529</definedName>
    <definedName name="foex" localSheetId="13">#REF!</definedName>
    <definedName name="foex" localSheetId="11">#REF!</definedName>
    <definedName name="foex">#REF!</definedName>
    <definedName name="FOPERATING">'[349]Aladdin Macro1'!$M$248</definedName>
    <definedName name="Force_out_sub12">'[266]Input, Output'!$B$15</definedName>
    <definedName name="Forcedout_super56">'[266]Input, Output'!$B$16</definedName>
    <definedName name="Forcedout_super789">'[266]Input, Output'!$B$17</definedName>
    <definedName name="FORE_ALL">'[349]Aladdin Macro1'!$M$8:$W$412</definedName>
    <definedName name="Forecast_Year_end">[410]Sheet1!$F$12</definedName>
    <definedName name="forex" localSheetId="13">#REF!</definedName>
    <definedName name="forex" localSheetId="11">#REF!</definedName>
    <definedName name="forex">#REF!</definedName>
    <definedName name="forex_gains_losses">[215]Template!$D$55:$O$55</definedName>
    <definedName name="FORM_A_BS" localSheetId="13">#REF!</definedName>
    <definedName name="FORM_A_BS" localSheetId="11">#REF!</definedName>
    <definedName name="FORM_A_BS">#REF!</definedName>
    <definedName name="FORM_A_PL" localSheetId="13">#REF!</definedName>
    <definedName name="FORM_A_PL" localSheetId="11">#REF!</definedName>
    <definedName name="FORM_A_PL">#REF!</definedName>
    <definedName name="FORM_A_RA" localSheetId="13">#REF!</definedName>
    <definedName name="FORM_A_RA" localSheetId="11">#REF!</definedName>
    <definedName name="FORM_A_RA">#REF!</definedName>
    <definedName name="Formats">'[324]DDETABLE '!$AN$2:$AN$11</definedName>
    <definedName name="formworkl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rmwork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rx95">'[43]model by field'!#REF!</definedName>
    <definedName name="forx96">'[43]model by field'!#REF!</definedName>
    <definedName name="forx97">'[43]model by field'!#REF!</definedName>
    <definedName name="forx98">'[43]model by field'!#REF!</definedName>
    <definedName name="forx99">'[43]model by field'!#REF!</definedName>
    <definedName name="FOTHER">'[349]Aladdin Macro1'!$AC$511:$AG$511</definedName>
    <definedName name="FOX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PREROIC">'[349]Aladdin Macro1'!$AC$513:$AG$513</definedName>
    <definedName name="FPY" localSheetId="13">[367]NP!$L$2</definedName>
    <definedName name="FPY" localSheetId="11">[367]NP!$L$2</definedName>
    <definedName name="FPY">[368]NP!$L$2</definedName>
    <definedName name="fqfdq" localSheetId="13" hidden="1">#REF!</definedName>
    <definedName name="fqfdq" hidden="1">#REF!</definedName>
    <definedName name="FR" localSheetId="13">'[305]해외 연수비용 계산-삭제'!#REF!</definedName>
    <definedName name="FR" localSheetId="11">'[305]해외 연수비용 계산-삭제'!#REF!</definedName>
    <definedName name="FR">'[306]해외 연수비용 계산-삭제'!#REF!</definedName>
    <definedName name="Free_cash_flow_yield">#REF!</definedName>
    <definedName name="Free_Reserves">[458]Sheet3!#REF!</definedName>
    <definedName name="FreeOnMPer">#REF!</definedName>
    <definedName name="freight">[215]Template!$D$76:$O$76</definedName>
    <definedName name="FREQS">'[324]DDETABLE '!$AP$2:$AP$6</definedName>
    <definedName name="fresh" hidden="1">{#N/A,#N/A,FALSE,"COVER.XLS";#N/A,#N/A,FALSE,"RACT1.XLS";#N/A,#N/A,FALSE,"RACT2.XLS";#N/A,#N/A,FALSE,"ECCMP";#N/A,#N/A,FALSE,"WELDER.XLS"}</definedName>
    <definedName name="FRF" localSheetId="13">'[204]Interest 30-11-01 not PA 7%'!#REF!</definedName>
    <definedName name="FRF" localSheetId="11">'[204]Interest 30-11-01 not PA 7%'!#REF!</definedName>
    <definedName name="FRF">'[205]Interest 30-11-01 not PA 7%'!#REF!</definedName>
    <definedName name="FRF_payments" localSheetId="13">'[204]Interest 30-11-01 not PA 7%'!#REF!</definedName>
    <definedName name="FRF_payments" localSheetId="11">'[204]Interest 30-11-01 not PA 7%'!#REF!</definedName>
    <definedName name="FRF_payments">'[205]Interest 30-11-01 not PA 7%'!#REF!</definedName>
    <definedName name="frgrr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gr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OIC">'[349]Aladdin Macro1'!$AC$515:$AG$515</definedName>
    <definedName name="FROICYEARS">'[349]Aladdin Macro1'!$AC$503:$AG$503</definedName>
    <definedName name="frt" localSheetId="13">#REF!</definedName>
    <definedName name="frt" localSheetId="11">#REF!</definedName>
    <definedName name="frt">#REF!</definedName>
    <definedName name="fs" localSheetId="13" hidden="1">{"'Sheet1'!$L$16"}</definedName>
    <definedName name="fs" localSheetId="11" hidden="1">{"'Sheet1'!$L$16"}</definedName>
    <definedName name="fs" hidden="1">{"'Sheet1'!$L$16"}</definedName>
    <definedName name="fs_1" hidden="1">{"'Sheet1'!$L$16"}</definedName>
    <definedName name="fsafafs">'[459]C_flow 95'!#REF!</definedName>
    <definedName name="fsdfdsf" hidden="1">{"'Sheet1'!$L$16"}</definedName>
    <definedName name="fsdfsdf" hidden="1">#REF!</definedName>
    <definedName name="fsdfsf" localSheetId="13" hidden="1">{#N/A,#N/A,FALSE,"Aging Summary";#N/A,#N/A,FALSE,"Ratio Analysis";#N/A,#N/A,FALSE,"Test 120 Day Accts";#N/A,#N/A,FALSE,"Tickmarks"}</definedName>
    <definedName name="fsdfsf" hidden="1">{#N/A,#N/A,FALSE,"Aging Summary";#N/A,#N/A,FALSE,"Ratio Analysis";#N/A,#N/A,FALSE,"Test 120 Day Accts";#N/A,#N/A,FALSE,"Tickmarks"}</definedName>
    <definedName name="FSDS" hidden="1">{#N/A,#N/A,FALSE,"SUMMARY REPORT"}</definedName>
    <definedName name="fsdsd" localSheetId="13" hidden="1">{"a1",#N/A,FALSE,"Interest On Security Deposi (2)";"a2",#N/A,FALSE,"Interest On Security Deposi (2)"}</definedName>
    <definedName name="fsdsd" hidden="1">{"a1",#N/A,FALSE,"Interest On Security Deposi (2)";"a2",#N/A,FALSE,"Interest On Security Deposi (2)"}</definedName>
    <definedName name="FSE" hidden="1">{"VIEW1",#N/A,FALSE,"P&amp;L Account 2001-2002";"VIEW2",#N/A,FALSE,"P&amp;L Account 2001-2002";"VIEW3",#N/A,FALSE,"P&amp;L Account 2001-2002";"VIEW4",#N/A,FALSE,"P&amp;L Account 2001-2002"}</definedName>
    <definedName name="fsf">[460]Main!$C$2</definedName>
    <definedName name="fsffg" localSheetId="13">#REF!</definedName>
    <definedName name="fsffg">#REF!</definedName>
    <definedName name="fsfs">'[76]2.Fixed Assets Schedule'!#REF!</definedName>
    <definedName name="fsfsgfs" localSheetId="13">'[48]B_S Group'!$H$229</definedName>
    <definedName name="fsfsgfs" localSheetId="11">'[48]B_S Group'!$H$229</definedName>
    <definedName name="fsfsgfs">'[49]B_S Group'!$H$229</definedName>
    <definedName name="FSG_A">'[349]Aladdin Macro1'!$AC$506:$AG$506</definedName>
    <definedName name="fssdzfzsdffzsdf" localSheetId="13">#REF!</definedName>
    <definedName name="fssdzfzsdffzsdf" localSheetId="11">#REF!</definedName>
    <definedName name="fssdzfzsdffzsdf">#REF!</definedName>
    <definedName name="fsyt" hidden="1">{#N/A,#N/A,FALSE,"COVER.XLS";#N/A,#N/A,FALSE,"RACT1.XLS";#N/A,#N/A,FALSE,"RACT2.XLS";#N/A,#N/A,FALSE,"ECCMP";#N/A,#N/A,FALSE,"WELDER.XLS"}</definedName>
    <definedName name="FTURNOVER">'[349]Aladdin Macro1'!$AC$512:$AG$512</definedName>
    <definedName name="Fuel_Exp_CY" localSheetId="13">#REF!</definedName>
    <definedName name="Fuel_Exp_CY" localSheetId="12">#REF!</definedName>
    <definedName name="Fuel_Exp_CY" localSheetId="11">#REF!</definedName>
    <definedName name="Fuel_Exp_CY">#REF!</definedName>
    <definedName name="Fuel_Exp_EY" localSheetId="13">#REF!</definedName>
    <definedName name="Fuel_Exp_EY" localSheetId="12">#REF!</definedName>
    <definedName name="Fuel_Exp_EY" localSheetId="11">#REF!</definedName>
    <definedName name="Fuel_Exp_EY">#REF!</definedName>
    <definedName name="Fuel_exp_ey01">#REF!</definedName>
    <definedName name="Fuel_Exp_PY" localSheetId="13">#REF!</definedName>
    <definedName name="Fuel_Exp_PY" localSheetId="12">#REF!</definedName>
    <definedName name="Fuel_Exp_PY" localSheetId="11">#REF!</definedName>
    <definedName name="Fuel_Exp_PY">#REF!</definedName>
    <definedName name="FUEL_TYPE" localSheetId="13">#REF!</definedName>
    <definedName name="FUEL_TYPE" localSheetId="11">#REF!</definedName>
    <definedName name="FUEL_TYPE">#REF!</definedName>
    <definedName name="FUELCOST" localSheetId="13">'[160]Financial Estimates'!#REF!</definedName>
    <definedName name="FUELCOST" localSheetId="11">'[160]Financial Estimates'!#REF!</definedName>
    <definedName name="FUELCOST">'[161]Financial Estimates'!#REF!</definedName>
    <definedName name="FULL" localSheetId="13">'[160]Financial Estimates'!$A$8:$B$342</definedName>
    <definedName name="FULL" localSheetId="11">'[160]Financial Estimates'!$A$8:$B$342</definedName>
    <definedName name="FULL">'[161]Financial Estimates'!$A$8:$B$342</definedName>
    <definedName name="FULL_PG1" localSheetId="13">'[7]Financial Estimates'!$A$7:$D$95</definedName>
    <definedName name="FULL_PG1" localSheetId="11">'[7]Financial Estimates'!$A$7:$D$95</definedName>
    <definedName name="FULL_PG1">'[8]Financial Estimates'!$A$7:$D$95</definedName>
    <definedName name="FULL_PRINT" localSheetId="13">#REF!</definedName>
    <definedName name="FULL_PRINT" localSheetId="11">#REF!</definedName>
    <definedName name="FULL_PRINT">#REF!</definedName>
    <definedName name="FULL_REPORT" localSheetId="13">#REF!</definedName>
    <definedName name="FULL_REPORT" localSheetId="11">#REF!</definedName>
    <definedName name="FULL_REPORT">#REF!</definedName>
    <definedName name="FULL2001" localSheetId="13">'[160]Financial Estimates'!$A$8:$D$342</definedName>
    <definedName name="FULL2001" localSheetId="11">'[160]Financial Estimates'!$A$8:$D$342</definedName>
    <definedName name="FULL2001">'[161]Financial Estimates'!$A$8:$D$342</definedName>
    <definedName name="fullname">#REF!</definedName>
    <definedName name="fully_diluted_earnings">[215]Template!$D$425:$O$425</definedName>
    <definedName name="fully_diluted_shares">[215]Template!$D$428:$O$428</definedName>
    <definedName name="Function" localSheetId="13">[461]Instruction!$C$14</definedName>
    <definedName name="Function" localSheetId="11">[461]Instruction!$C$14</definedName>
    <definedName name="Function">[462]Instruction!$C$14</definedName>
    <definedName name="FUND" localSheetId="13">[463]rough!$BJ$44</definedName>
    <definedName name="FUND" localSheetId="11">[463]rough!$BJ$44</definedName>
    <definedName name="FUND">[464]rough!$BJ$44</definedName>
    <definedName name="FURNITURE_ES_TA" localSheetId="13">#REF!</definedName>
    <definedName name="FURNITURE_ES_TA" localSheetId="11">#REF!</definedName>
    <definedName name="FURNITURE_ES_TA">#REF!</definedName>
    <definedName name="FURNITURE_ES_TD" localSheetId="13">#REF!</definedName>
    <definedName name="FURNITURE_ES_TD" localSheetId="11">#REF!</definedName>
    <definedName name="FURNITURE_ES_TD">#REF!</definedName>
    <definedName name="FURNITURE_GEN_TA" localSheetId="13">#REF!</definedName>
    <definedName name="FURNITURE_GEN_TA" localSheetId="11">#REF!</definedName>
    <definedName name="FURNITURE_GEN_TA">#REF!</definedName>
    <definedName name="FURNITURE_GEN_TD" localSheetId="13">#REF!</definedName>
    <definedName name="FURNITURE_GEN_TD" localSheetId="11">#REF!</definedName>
    <definedName name="FURNITURE_GEN_TD">#REF!</definedName>
    <definedName name="fw" localSheetId="13" hidden="1">{"a1",#N/A,FALSE,"Interest On Security Deposi (2)";"a2",#N/A,FALSE,"Interest On Security Deposi (2)"}</definedName>
    <definedName name="fw" hidden="1">{"a1",#N/A,FALSE,"Interest On Security Deposi (2)";"a2",#N/A,FALSE,"Interest On Security Deposi (2)"}</definedName>
    <definedName name="fwef" localSheetId="13" hidden="1">{#N/A,#N/A,FALSE,"OSBL"}</definedName>
    <definedName name="fwef" hidden="1">{#N/A,#N/A,FALSE,"OSBL"}</definedName>
    <definedName name="fweferg" localSheetId="13">[48]BEST_17112006!$A$174</definedName>
    <definedName name="fweferg" localSheetId="11">[48]BEST_17112006!$A$174</definedName>
    <definedName name="fweferg">[49]BEST_17112006!$A$174</definedName>
    <definedName name="FWORKING">'[349]Aladdin Macro1'!$AC$510:$AG$510</definedName>
    <definedName name="fx">[465]PNL!$A$1:$IV$1</definedName>
    <definedName name="FXRATE96">'[43]model by field'!#REF!</definedName>
    <definedName name="FXRATE97">'[43]model by field'!#REF!</definedName>
    <definedName name="FXRATE98">'[43]model by field'!#REF!</definedName>
    <definedName name="FXRATE99">'[43]model by field'!#REF!</definedName>
    <definedName name="fy" localSheetId="13">#REF!</definedName>
    <definedName name="fy" localSheetId="11">#REF!</definedName>
    <definedName name="fy">#REF!</definedName>
    <definedName name="FY1994_">#REF!</definedName>
    <definedName name="FY1995_">#REF!</definedName>
    <definedName name="FY1996_">#REF!</definedName>
    <definedName name="FY1997_">#REF!</definedName>
    <definedName name="FY1998_">#REF!</definedName>
    <definedName name="FY1999_">#REF!</definedName>
    <definedName name="fy1i3" localSheetId="13">#REF!</definedName>
    <definedName name="fy1i3" localSheetId="11">#REF!</definedName>
    <definedName name="fy1i3">#REF!</definedName>
    <definedName name="FY2000_">#REF!</definedName>
    <definedName name="FY2001_">#REF!</definedName>
    <definedName name="FY2002_">#REF!</definedName>
    <definedName name="FY2003_">#REF!</definedName>
    <definedName name="FY2004_">#REF!</definedName>
    <definedName name="FY2005_">#REF!</definedName>
    <definedName name="FYEnd">[349]Sheet1!$E$17</definedName>
    <definedName name="G">#N/A</definedName>
    <definedName name="G_">'[201]1.Borrowings'!#REF!</definedName>
    <definedName name="g___0">#N/A</definedName>
    <definedName name="g___8">#N/A</definedName>
    <definedName name="G_1" localSheetId="13">#REF!</definedName>
    <definedName name="G_1" localSheetId="11">#REF!</definedName>
    <definedName name="G_1">#REF!</definedName>
    <definedName name="G_P_P">#N/A</definedName>
    <definedName name="G083BAAN1" localSheetId="13">#REF!</definedName>
    <definedName name="G083BAAN1" localSheetId="11">#REF!</definedName>
    <definedName name="G083BAAN1">#REF!</definedName>
    <definedName name="ga" localSheetId="13">#REF!</definedName>
    <definedName name="ga" localSheetId="11">#REF!</definedName>
    <definedName name="ga">#REF!</definedName>
    <definedName name="gaga" localSheetId="13">#REF!</definedName>
    <definedName name="gaga" localSheetId="11">#REF!</definedName>
    <definedName name="gaga">#REF!</definedName>
    <definedName name="gagan" hidden="1">#REF!</definedName>
    <definedName name="gahZh" localSheetId="13">#REF!</definedName>
    <definedName name="gahZh" localSheetId="11">#REF!</definedName>
    <definedName name="gahZh">#REF!</definedName>
    <definedName name="gain96">'[43]Crude oil'!#REF!</definedName>
    <definedName name="gain97">'[43]Crude oil'!#REF!</definedName>
    <definedName name="gain98">'[43]Crude oil'!#REF!</definedName>
    <definedName name="gain99">'[43]Crude oil'!#REF!</definedName>
    <definedName name="GainLoss">#REF!</definedName>
    <definedName name="gajkahuah" localSheetId="13">#REF!</definedName>
    <definedName name="gajkahuah" localSheetId="11">#REF!</definedName>
    <definedName name="gajkahuah">#REF!</definedName>
    <definedName name="game" hidden="1">{#N/A,#N/A,FALSE,"PCPL9899"}</definedName>
    <definedName name="gand" hidden="1">{"VIEW1",#N/A,FALSE,"P&amp;L Account 2001-2002";"VIEW2",#N/A,FALSE,"P&amp;L Account 2001-2002";"VIEW3",#N/A,FALSE,"P&amp;L Account 2001-2002";"VIEW4",#N/A,FALSE,"P&amp;L Account 2001-2002"}</definedName>
    <definedName name="Gas_maintenance_capex">#REF!</definedName>
    <definedName name="GASDFG" localSheetId="13" hidden="1">{#N/A,#N/A,TRUE,"Staffnos &amp; cost"}</definedName>
    <definedName name="GASDFG" hidden="1">{#N/A,#N/A,TRUE,"Staffnos &amp; cost"}</definedName>
    <definedName name="gasgdskhdu" localSheetId="13">#REF!,#REF!</definedName>
    <definedName name="gasgdskhdu" localSheetId="11">#REF!,#REF!</definedName>
    <definedName name="gasgdskhdu">#REF!,#REF!</definedName>
    <definedName name="gate" localSheetId="13">#REF!</definedName>
    <definedName name="gate" localSheetId="11">#REF!</definedName>
    <definedName name="gate">#REF!</definedName>
    <definedName name="GBALANCE">'[349]Aladdin Macro1'!$M$52</definedName>
    <definedName name="GBP" localSheetId="13">'[204]Interest 30-11-01 not PA 7%'!#REF!</definedName>
    <definedName name="GBP" localSheetId="11">'[204]Interest 30-11-01 not PA 7%'!#REF!</definedName>
    <definedName name="GBP">'[205]Interest 30-11-01 not PA 7%'!#REF!</definedName>
    <definedName name="GBP_payments" localSheetId="13">'[204]Interest 30-11-01 not PA 7%'!#REF!</definedName>
    <definedName name="GBP_payments" localSheetId="11">'[204]Interest 30-11-01 not PA 7%'!#REF!</definedName>
    <definedName name="GBP_payments">'[205]Interest 30-11-01 not PA 7%'!#REF!</definedName>
    <definedName name="gbv" hidden="1">#REF!</definedName>
    <definedName name="GCAP_INVEST">'[349]Aladdin Macro1'!$M$148</definedName>
    <definedName name="GDF" localSheetId="13" hidden="1">{#N/A,#N/A,FALSE,"COMP"}</definedName>
    <definedName name="GDF" hidden="1">{#N/A,#N/A,FALSE,"COMP"}</definedName>
    <definedName name="gdfgg">#REF!</definedName>
    <definedName name="gdgdf" localSheetId="13" hidden="1">{"multiple",#N/A,FALSE,"client (2)";"margins",#N/A,FALSE,"client (2)";"data",#N/A,FALSE,"client (2)";"multiple",#N/A,FALSE,"client";"margins",#N/A,FALSE,"client";"data",#N/A,FALSE,"client"}</definedName>
    <definedName name="gdgdf" hidden="1">{"multiple",#N/A,FALSE,"client (2)";"margins",#N/A,FALSE,"client (2)";"data",#N/A,FALSE,"client (2)";"multiple",#N/A,FALSE,"client";"margins",#N/A,FALSE,"client";"data",#N/A,FALSE,"client"}</definedName>
    <definedName name="gdgfg" localSheetId="13">#REF!,#REF!</definedName>
    <definedName name="gdgfg" localSheetId="11">#REF!,#REF!</definedName>
    <definedName name="gdgfg">#REF!,#REF!</definedName>
    <definedName name="gdsfgsdfg" localSheetId="13" hidden="1">{"FCB_ALL",#N/A,FALSE,"FCB";"GREY_ALL",#N/A,FALSE,"GREY"}</definedName>
    <definedName name="gdsfgsdfg" hidden="1">{"FCB_ALL",#N/A,FALSE,"FCB";"GREY_ALL",#N/A,FALSE,"GREY"}</definedName>
    <definedName name="gdsgds" localSheetId="13" hidden="1">{"FCB_ALL",#N/A,FALSE,"FCB";"GREY_ALL",#N/A,FALSE,"GREY"}</definedName>
    <definedName name="gdsgds" hidden="1">{"FCB_ALL",#N/A,FALSE,"FCB";"GREY_ALL",#N/A,FALSE,"GREY"}</definedName>
    <definedName name="ge" localSheetId="13" hidden="1">{#N/A,#N/A,FALSE,"EW"}</definedName>
    <definedName name="ge" hidden="1">{#N/A,#N/A,FALSE,"EW"}</definedName>
    <definedName name="geg">#REF!</definedName>
    <definedName name="GENERAL">#REF!</definedName>
    <definedName name="GENERATION" localSheetId="13">'[160]Financial Estimates'!#REF!</definedName>
    <definedName name="GENERATION" localSheetId="11">'[160]Financial Estimates'!#REF!</definedName>
    <definedName name="GENERATION">'[161]Financial Estimates'!#REF!</definedName>
    <definedName name="GENPUF" localSheetId="13">'[184]Executive Summary -Thermal'!$A$4:$H$161</definedName>
    <definedName name="GENPUF" localSheetId="11">'[184]Executive Summary -Thermal'!$A$4:$H$161</definedName>
    <definedName name="GENPUF">'[185]Executive Summary -Thermal'!$A$4:$H$161</definedName>
    <definedName name="GEOG">'[304]teo model'!#REF!</definedName>
    <definedName name="geogsp">"Chart 2"</definedName>
    <definedName name="gf" localSheetId="13">'[466]ins spares'!#REF!</definedName>
    <definedName name="gf" localSheetId="11">'[466]ins spares'!#REF!</definedName>
    <definedName name="gf">'[467]ins spares'!#REF!</definedName>
    <definedName name="gfdashgsfs">#REF!</definedName>
    <definedName name="gfgf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gfgf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gfhgh" hidden="1">{#N/A,#N/A,FALSE,"SUMMARY REPORT"}</definedName>
    <definedName name="GFINANCE">'[349]Aladdin Macro1'!$M$287</definedName>
    <definedName name="GFNFGJH" localSheetId="13" hidden="1">{#N/A,#N/A,FALSE,"TOWNSHIP"}</definedName>
    <definedName name="GFNFGJH" hidden="1">{#N/A,#N/A,FALSE,"TOWNSHIP"}</definedName>
    <definedName name="GFORECAST">'[349]Aladdin Macro1'!$F$562</definedName>
    <definedName name="GFREE_CASH">'[349]Aladdin Macro1'!$M$182</definedName>
    <definedName name="gg" localSheetId="13">#REF!</definedName>
    <definedName name="gg" localSheetId="11">#REF!</definedName>
    <definedName name="gg">#REF!</definedName>
    <definedName name="ggf" hidden="1">{#N/A,#N/A,FALSE,"Banksum";#N/A,#N/A,FALSE,"Banksum"}</definedName>
    <definedName name="ggg" localSheetId="13">[64]!ggg</definedName>
    <definedName name="ggg" localSheetId="3">[65]!ggg</definedName>
    <definedName name="ggg" localSheetId="4">[65]!ggg</definedName>
    <definedName name="ggg" localSheetId="5">[65]!ggg</definedName>
    <definedName name="ggg" localSheetId="6">[65]!ggg</definedName>
    <definedName name="ggg" localSheetId="7">[65]!ggg</definedName>
    <definedName name="ggg" localSheetId="8">[65]!ggg</definedName>
    <definedName name="ggg" localSheetId="9">[65]!ggg</definedName>
    <definedName name="ggg" localSheetId="10">[65]!ggg</definedName>
    <definedName name="ggg" localSheetId="11">[64]!ggg</definedName>
    <definedName name="ggg">[65]!ggg</definedName>
    <definedName name="GGGG" hidden="1">{"VIEW1",#N/A,FALSE,"P&amp;L Account 2001-2002";"VIEW2",#N/A,FALSE,"P&amp;L Account 2001-2002";"VIEW3",#N/A,FALSE,"P&amp;L Account 2001-2002";"VIEW4",#N/A,FALSE,"P&amp;L Account 2001-2002"}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gg" localSheetId="13">#REF!</definedName>
    <definedName name="gggggggg" localSheetId="11">#REF!</definedName>
    <definedName name="gggggggg">#REF!</definedName>
    <definedName name="gggggggggggg" localSheetId="13" hidden="1">#REF!</definedName>
    <definedName name="gggggggggggg" localSheetId="11" hidden="1">#REF!</definedName>
    <definedName name="gggggggggggg" hidden="1">#REF!</definedName>
    <definedName name="GGGJGJ" hidden="1">#REF!</definedName>
    <definedName name="gh" hidden="1">{"SALARY",#N/A,FALSE,"SALARY95"}</definedName>
    <definedName name="ghdfhfg" localSheetId="13">'[48]B_S Group'!$H$107</definedName>
    <definedName name="ghdfhfg" localSheetId="11">'[48]B_S Group'!$H$107</definedName>
    <definedName name="ghdfhfg">'[49]B_S Group'!$H$107</definedName>
    <definedName name="ghf" localSheetId="13">#REF!</definedName>
    <definedName name="ghf" localSheetId="11">#REF!</definedName>
    <definedName name="ghf">#REF!</definedName>
    <definedName name="ghhfh" localSheetId="13">#REF!</definedName>
    <definedName name="ghhfh" localSheetId="11">#REF!</definedName>
    <definedName name="ghhfh">#REF!</definedName>
    <definedName name="ghj" hidden="1">{"SLIPS",#N/A,FALSE,"Sheet1"}</definedName>
    <definedName name="ghjkfgdch" hidden="1">{"VIEW1",#N/A,FALSE,"P&amp;L Account 2001-2002";"VIEW2",#N/A,FALSE,"P&amp;L Account 2001-2002";"VIEW3",#N/A,FALSE,"P&amp;L Account 2001-2002";"VIEW4",#N/A,FALSE,"P&amp;L Account 2001-2002"}</definedName>
    <definedName name="GHJTI" localSheetId="13" hidden="1">{#N/A,#N/A,FALSE,"FREE"}</definedName>
    <definedName name="GHJTI" hidden="1">{#N/A,#N/A,FALSE,"FREE"}</definedName>
    <definedName name="ghnjgf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njg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ht" hidden="1">#REF!</definedName>
    <definedName name="gid" localSheetId="13" hidden="1">{"'Sheet1'!$L$16"}</definedName>
    <definedName name="gid" localSheetId="11" hidden="1">{"'Sheet1'!$L$16"}</definedName>
    <definedName name="gid" hidden="1">{"'Sheet1'!$L$16"}</definedName>
    <definedName name="gid_1" hidden="1">{"'Sheet1'!$L$16"}</definedName>
    <definedName name="GINCOME">'[349]Aladdin Macro1'!$M$8</definedName>
    <definedName name="gj" localSheetId="13" hidden="1">{"'Sheet1'!$L$16"}</definedName>
    <definedName name="gj" localSheetId="11" hidden="1">{"'Sheet1'!$L$16"}</definedName>
    <definedName name="gj" hidden="1">{"'Sheet1'!$L$16"}</definedName>
    <definedName name="gj_1" hidden="1">{"'Sheet1'!$L$16"}</definedName>
    <definedName name="gjjjj" localSheetId="13">#REF!</definedName>
    <definedName name="gjjjj" localSheetId="11">#REF!</definedName>
    <definedName name="gjjjj">#REF!</definedName>
    <definedName name="gjk" hidden="1">{"SALARY",#N/A,FALSE,"SALARY95"}</definedName>
    <definedName name="GK" localSheetId="13">#REF!</definedName>
    <definedName name="GK" localSheetId="11">#REF!</definedName>
    <definedName name="GK">#REF!</definedName>
    <definedName name="GK_RESULTS">'[349]Aladdin Macro1'!$M$335</definedName>
    <definedName name="gk0901int" localSheetId="13" hidden="1">{#N/A,#N/A,FALSE,"PMTABB";#N/A,#N/A,FALSE,"PMTABB"}</definedName>
    <definedName name="gk0901int" localSheetId="11" hidden="1">{#N/A,#N/A,FALSE,"PMTABB";#N/A,#N/A,FALSE,"PMTABB"}</definedName>
    <definedName name="gk0901int" hidden="1">{#N/A,#N/A,FALSE,"PMTABB";#N/A,#N/A,FALSE,"PMTABB"}</definedName>
    <definedName name="gkd" localSheetId="13" hidden="1">{"'Sheet1'!$L$16"}</definedName>
    <definedName name="gkd" localSheetId="11" hidden="1">{"'Sheet1'!$L$16"}</definedName>
    <definedName name="gkd" hidden="1">{"'Sheet1'!$L$16"}</definedName>
    <definedName name="gkd_1" hidden="1">{"'Sheet1'!$L$16"}</definedName>
    <definedName name="GL" localSheetId="13">#REF!</definedName>
    <definedName name="GL" localSheetId="11">#REF!</definedName>
    <definedName name="GL">#REF!</definedName>
    <definedName name="GLANCE">#REF!</definedName>
    <definedName name="globe" localSheetId="13">#REF!</definedName>
    <definedName name="globe" localSheetId="11">#REF!</definedName>
    <definedName name="globe">#REF!</definedName>
    <definedName name="GNOPLAT">'[349]Aladdin Macro1'!$W$333</definedName>
    <definedName name="gnr" localSheetId="13">#REF!</definedName>
    <definedName name="gnr">#REF!</definedName>
    <definedName name="goa" localSheetId="13">#REF!</definedName>
    <definedName name="goa" localSheetId="11">#REF!</definedName>
    <definedName name="goa">#REF!</definedName>
    <definedName name="GoBack" localSheetId="13">[64]!GoBack</definedName>
    <definedName name="GoBack" localSheetId="3">[65]!GoBack</definedName>
    <definedName name="GoBack" localSheetId="4">[65]!GoBack</definedName>
    <definedName name="GoBack" localSheetId="5">[65]!GoBack</definedName>
    <definedName name="GoBack" localSheetId="6">[65]!GoBack</definedName>
    <definedName name="GoBack" localSheetId="7">[65]!GoBack</definedName>
    <definedName name="GoBack" localSheetId="8">[65]!GoBack</definedName>
    <definedName name="GoBack" localSheetId="9">[65]!GoBack</definedName>
    <definedName name="GoBack" localSheetId="10">[65]!GoBack</definedName>
    <definedName name="GoBack" localSheetId="11">[64]!GoBack</definedName>
    <definedName name="GoBack">[65]!GoBack</definedName>
    <definedName name="Goodwill_Amort">[410]Sheet1!$C$105:$AZ$105</definedName>
    <definedName name="GOPERATING">'[349]Aladdin Macro1'!$M$247</definedName>
    <definedName name="gopi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P" localSheetId="13">#REF!</definedName>
    <definedName name="GP" localSheetId="11">#REF!</definedName>
    <definedName name="GP">#REF!</definedName>
    <definedName name="gqarefg" localSheetId="13" hidden="1">{#N/A,#N/A,FALSE,"PMTABB";#N/A,#N/A,FALSE,"PMTABB"}</definedName>
    <definedName name="gqarefg" hidden="1">{#N/A,#N/A,FALSE,"PMTABB";#N/A,#N/A,FALSE,"PMTABB"}</definedName>
    <definedName name="GR" localSheetId="13">#REF!</definedName>
    <definedName name="GR" localSheetId="11">#REF!</definedName>
    <definedName name="GR">#REF!</definedName>
    <definedName name="GR_NO">#N/A</definedName>
    <definedName name="Grade">"C"</definedName>
    <definedName name="Grade_Level">"Grade "</definedName>
    <definedName name="graph" hidden="1">'[221]Ins Erection'!#REF!</definedName>
    <definedName name="GRAPH_A" hidden="1">[468]DET0900!#REF!</definedName>
    <definedName name="GRATUITY" localSheetId="13" hidden="1">#REF!</definedName>
    <definedName name="GRATUITY" hidden="1">#REF!</definedName>
    <definedName name="GRNO" localSheetId="13">'[54]해외 기술훈련비 (합계)'!#REF!</definedName>
    <definedName name="GRNO" localSheetId="11">'[54]해외 기술훈련비 (합계)'!#REF!</definedName>
    <definedName name="GRNO">'[55]해외 기술훈련비 (합계)'!#REF!</definedName>
    <definedName name="gross_fixed_assets">[215]Template!$D$191:$O$191</definedName>
    <definedName name="Gross_income">[218]NOPAT_VDF!$C$10:$AE$10</definedName>
    <definedName name="Gross_margin">#REF!</definedName>
    <definedName name="Gross_Margin___Rs_M" localSheetId="13">#REF!</definedName>
    <definedName name="Gross_Margin___Rs_M" localSheetId="11">#REF!</definedName>
    <definedName name="Gross_Margin___Rs_M">#REF!</definedName>
    <definedName name="gross_sales">[215]Template!$D$43:$O$43</definedName>
    <definedName name="GrossBlock" localSheetId="13">#REF!</definedName>
    <definedName name="GrossBlock" localSheetId="11">#REF!</definedName>
    <definedName name="GrossBlock">#REF!</definedName>
    <definedName name="GrossTB" localSheetId="13">#REF!</definedName>
    <definedName name="GrossTB" localSheetId="11">#REF!</definedName>
    <definedName name="GrossTB">#REF!</definedName>
    <definedName name="GROUP1">#N/A</definedName>
    <definedName name="GROUP10" localSheetId="13">'[252]ITEM-LIST'!#REF!</definedName>
    <definedName name="GROUP10" localSheetId="11">'[252]ITEM-LIST'!#REF!</definedName>
    <definedName name="GROUP10">'[253]ITEM-LIST'!#REF!</definedName>
    <definedName name="GROUP11" localSheetId="13">'[252]ITEM-LIST'!#REF!</definedName>
    <definedName name="GROUP11" localSheetId="11">'[252]ITEM-LIST'!#REF!</definedName>
    <definedName name="GROUP11">'[253]ITEM-LIST'!#REF!</definedName>
    <definedName name="GROUP12" localSheetId="13">'[252]ITEM-LIST'!#REF!</definedName>
    <definedName name="GROUP12" localSheetId="11">'[252]ITEM-LIST'!#REF!</definedName>
    <definedName name="GROUP12">'[253]ITEM-LIST'!#REF!</definedName>
    <definedName name="GROUP13" localSheetId="13">'[252]ITEM-LIST'!#REF!</definedName>
    <definedName name="GROUP13" localSheetId="11">'[252]ITEM-LIST'!#REF!</definedName>
    <definedName name="GROUP13">'[253]ITEM-LIST'!#REF!</definedName>
    <definedName name="GROUP14" localSheetId="13">'[252]ITEM-LIST'!#REF!</definedName>
    <definedName name="GROUP14" localSheetId="11">'[252]ITEM-LIST'!#REF!</definedName>
    <definedName name="GROUP14">'[253]ITEM-LIST'!#REF!</definedName>
    <definedName name="GROUP15" localSheetId="13">'[252]ITEM-LIST'!#REF!</definedName>
    <definedName name="GROUP15" localSheetId="11">'[252]ITEM-LIST'!#REF!</definedName>
    <definedName name="GROUP15">'[253]ITEM-LIST'!#REF!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9" localSheetId="13">'[252]ITEM-LIST'!#REF!</definedName>
    <definedName name="GROUP9" localSheetId="11">'[252]ITEM-LIST'!#REF!</definedName>
    <definedName name="GROUP9">'[253]ITEM-LIST'!#REF!</definedName>
    <definedName name="GROUPING" hidden="1">#REF!</definedName>
    <definedName name="Growth_99">#REF!</definedName>
    <definedName name="GRPCO3011" localSheetId="13">#REF!</definedName>
    <definedName name="GRPCO3011">#REF!</definedName>
    <definedName name="GrphActSales" localSheetId="13">#REF!</definedName>
    <definedName name="GrphActSales" localSheetId="11">#REF!</definedName>
    <definedName name="GrphActSales">#REF!</definedName>
    <definedName name="GrphActStk" localSheetId="13">#REF!</definedName>
    <definedName name="GrphActStk" localSheetId="11">#REF!</definedName>
    <definedName name="GrphActStk">#REF!</definedName>
    <definedName name="GrphPlanSales" localSheetId="13">#REF!</definedName>
    <definedName name="GrphPlanSales" localSheetId="11">#REF!</definedName>
    <definedName name="GrphPlanSales">#REF!</definedName>
    <definedName name="GrphTgtStk" localSheetId="13">#REF!</definedName>
    <definedName name="GrphTgtStk" localSheetId="11">#REF!</definedName>
    <definedName name="GrphTgtStk">#REF!</definedName>
    <definedName name="gsdgd" localSheetId="13" hidden="1">{"multiple",#N/A,FALSE,"client (4)";"margins",#N/A,FALSE,"client (4)";"data",#N/A,FALSE,"client (4)"}</definedName>
    <definedName name="gsdgd" hidden="1">{"multiple",#N/A,FALSE,"client (4)";"margins",#N/A,FALSE,"client (4)";"data",#N/A,FALSE,"client (4)"}</definedName>
    <definedName name="gsfdgds" localSheetId="13" hidden="1">{#N/A,#N/A,FALSE,"Aging Summary";#N/A,#N/A,FALSE,"Ratio Analysis";#N/A,#N/A,FALSE,"Test 120 Day Accts";#N/A,#N/A,FALSE,"Tickmarks"}</definedName>
    <definedName name="gsfdgds" hidden="1">{#N/A,#N/A,FALSE,"Aging Summary";#N/A,#N/A,FALSE,"Ratio Analysis";#N/A,#N/A,FALSE,"Test 120 Day Accts";#N/A,#N/A,FALSE,"Tickmarks"}</definedName>
    <definedName name="gsfds" localSheetId="1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hjgshgs" localSheetId="13">#REF!</definedName>
    <definedName name="gshjgshgs" localSheetId="11">#REF!</definedName>
    <definedName name="gshjgshgs">#REF!</definedName>
    <definedName name="GSUP_CALC">'[349]Aladdin Macro1'!$M$380</definedName>
    <definedName name="gt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_TYPE" localSheetId="13">#REF!</definedName>
    <definedName name="GT_TYPE" localSheetId="11">#REF!</definedName>
    <definedName name="GT_TYPE">#REF!</definedName>
    <definedName name="gtg" hidden="1">#REF!</definedName>
    <definedName name="gthh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th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ty" hidden="1">{#N/A,#N/A,TRUE,"AIRCONDITIONER";#N/A,#N/A,TRUE,"COMPUTER";#N/A,#N/A,TRUE,"ELECTRICAL INSTALLATION";#N/A,#N/A,TRUE,"F&amp;F (FACTORY)";#N/A,#N/A,TRUE,"F&amp;F (RESD.)";#N/A,#N/A,TRUE,"GENERATOR";#N/A,#N/A,TRUE,"O.E. RESIDENCE";#N/A,#N/A,TRUE,"LEASEHOLD-PLANT";#N/A,#N/A,TRUE,"O.E-PLANT";#N/A,#N/A,TRUE,"P&amp;M";#N/A,#N/A,TRUE,"TOOLS";#N/A,#N/A,TRUE,"MOTOR CAR"}</definedName>
    <definedName name="GUESTPNT" localSheetId="13">[54]!GUESTPNT</definedName>
    <definedName name="GUESTPNT" localSheetId="3">[55]!GUESTPNT</definedName>
    <definedName name="GUESTPNT" localSheetId="4">[55]!GUESTPNT</definedName>
    <definedName name="GUESTPNT" localSheetId="5">[55]!GUESTPNT</definedName>
    <definedName name="GUESTPNT" localSheetId="6">[55]!GUESTPNT</definedName>
    <definedName name="GUESTPNT" localSheetId="7">[55]!GUESTPNT</definedName>
    <definedName name="GUESTPNT" localSheetId="8">[55]!GUESTPNT</definedName>
    <definedName name="GUESTPNT" localSheetId="9">[55]!GUESTPNT</definedName>
    <definedName name="GUESTPNT" localSheetId="10">[55]!GUESTPNT</definedName>
    <definedName name="GUESTPNT" localSheetId="11">[54]!GUESTPNT</definedName>
    <definedName name="GUESTPNT">[55]!GUESTPNT</definedName>
    <definedName name="GULF">[171]other!#REF!</definedName>
    <definedName name="GVALUE">'[349]Aladdin Macro1'!$F$574</definedName>
    <definedName name="gw" localSheetId="13">#REF!</definedName>
    <definedName name="gw" localSheetId="11">#REF!</definedName>
    <definedName name="gw">#REF!</definedName>
    <definedName name="gwergwr" localSheetId="13" hidden="1">{#N/A,#N/A,FALSE,"ISBL"}</definedName>
    <definedName name="gwergwr" hidden="1">{#N/A,#N/A,FALSE,"ISBL"}</definedName>
    <definedName name="gydgdg" localSheetId="13">#REF!,#REF!</definedName>
    <definedName name="gydgdg" localSheetId="11">#REF!,#REF!</definedName>
    <definedName name="gydgdg">#REF!,#REF!</definedName>
    <definedName name="gyt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" localSheetId="13" hidden="1">#REF!</definedName>
    <definedName name="h" localSheetId="11" hidden="1">#REF!</definedName>
    <definedName name="h" hidden="1">#REF!</definedName>
    <definedName name="H_" localSheetId="13">'[201]1.Borrowings'!#REF!</definedName>
    <definedName name="H_">'[201]1.Borrowings'!#REF!</definedName>
    <definedName name="H_DB">[469]Hydro!$B$13:$BV$696</definedName>
    <definedName name="H_INCOME">'[349]Aladdin Macro1'!$C$8</definedName>
    <definedName name="H1_">#N/A</definedName>
    <definedName name="H10_">#N/A</definedName>
    <definedName name="H11_">#N/A</definedName>
    <definedName name="H12_">#N/A</definedName>
    <definedName name="H13_">#N/A</definedName>
    <definedName name="H14_">#N/A</definedName>
    <definedName name="H15_">#N/A</definedName>
    <definedName name="H16_">#N/A</definedName>
    <definedName name="H17_">#N/A</definedName>
    <definedName name="H2_">#N/A</definedName>
    <definedName name="H2H" hidden="1">{#N/A,#N/A,FALSE,"Staffnos &amp; cost"}</definedName>
    <definedName name="H3_">#N/A</definedName>
    <definedName name="H4_">#N/A</definedName>
    <definedName name="H5_">#N/A</definedName>
    <definedName name="H6_">#N/A</definedName>
    <definedName name="H7_">#N/A</definedName>
    <definedName name="H8_">#N/A</definedName>
    <definedName name="H9_">#N/A</definedName>
    <definedName name="hahshuis" localSheetId="13">#REF!</definedName>
    <definedName name="hahshuis" localSheetId="11">#REF!</definedName>
    <definedName name="hahshuis">#REF!</definedName>
    <definedName name="hap" localSheetId="13" hidden="1">{#N/A,#N/A,FALSE,"COVER1.XLS ";#N/A,#N/A,FALSE,"RACT1.XLS";#N/A,#N/A,FALSE,"RACT2.XLS";#N/A,#N/A,FALSE,"ECCMP";#N/A,#N/A,FALSE,"WELDER.XLS"}</definedName>
    <definedName name="hap" hidden="1">{#N/A,#N/A,FALSE,"COVER1.XLS ";#N/A,#N/A,FALSE,"RACT1.XLS";#N/A,#N/A,FALSE,"RACT2.XLS";#N/A,#N/A,FALSE,"ECCMP";#N/A,#N/A,FALSE,"WELDER.XLS"}</definedName>
    <definedName name="hasnain" localSheetId="13">#REF!</definedName>
    <definedName name="hasnain" localSheetId="11">#REF!</definedName>
    <definedName name="hasnain">#REF!</definedName>
    <definedName name="hawwa" localSheetId="13" hidden="1">#REF!</definedName>
    <definedName name="hawwa" localSheetId="11" hidden="1">#REF!</definedName>
    <definedName name="hawwa" hidden="1">#REF!</definedName>
    <definedName name="HBALANCE">'[349]Aladdin Macro1'!$C$52</definedName>
    <definedName name="hbi4stat" localSheetId="13">#REF!</definedName>
    <definedName name="hbi4stat" localSheetId="11">#REF!</definedName>
    <definedName name="hbi4stat">#REF!</definedName>
    <definedName name="HBKJHLA" localSheetId="13">[470]Cal!$P$2:$Q$28</definedName>
    <definedName name="HBKJHLA" localSheetId="11">[470]Cal!$P$2:$Q$28</definedName>
    <definedName name="HBKJHLA">[471]Cal!$P$2:$Q$28</definedName>
    <definedName name="HCAP_INVEST">'[349]Aladdin Macro1'!$C$148</definedName>
    <definedName name="HCV.WEEKLY" hidden="1">{#N/A,#N/A,FALSE,"SUMMARY REPORT"}</definedName>
    <definedName name="hdffjhf" hidden="1">#REF!</definedName>
    <definedName name="hdhd" localSheetId="13" hidden="1">{"Ratio",#N/A,FALSE,"Ratios";"Funds Flow",#N/A,FALSE,"Ratios"}</definedName>
    <definedName name="hdhd" hidden="1">{"Ratio",#N/A,FALSE,"Ratios";"Funds Flow",#N/A,FALSE,"Ratios"}</definedName>
    <definedName name="hdhdh" localSheetId="13" hidden="1">{"Ratio",#N/A,FALSE,"Ratios";"Funds Flow",#N/A,FALSE,"Ratios"}</definedName>
    <definedName name="hdhdh" hidden="1">{"Ratio",#N/A,FALSE,"Ratios";"Funds Flow",#N/A,FALSE,"Ratios"}</definedName>
    <definedName name="hdhdjh" localSheetId="13">#REF!</definedName>
    <definedName name="hdhdjh" localSheetId="11">#REF!</definedName>
    <definedName name="hdhdjh">#REF!</definedName>
    <definedName name="head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head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head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Head_office" localSheetId="13">#REF!</definedName>
    <definedName name="Head_office" localSheetId="11">#REF!</definedName>
    <definedName name="Head_office">#REF!</definedName>
    <definedName name="Header">#REF!</definedName>
    <definedName name="HEADER_KFP_ORIGIN_KEY" localSheetId="13">#REF!</definedName>
    <definedName name="HEADER_KFP_ORIGIN_KEY" localSheetId="11">#REF!</definedName>
    <definedName name="HEADER_KFP_ORIGIN_KEY">#REF!</definedName>
    <definedName name="Header_Row">ROW(#REF!)</definedName>
    <definedName name="Header1" hidden="1">IFERROR(IF(COUNTA(#REF!)=0,0,INDEX(#REF!,MATCH(ROW(#REF!),#REF!,TRUE)))+1,1)</definedName>
    <definedName name="Header2" localSheetId="13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line" localSheetId="13">#REF!</definedName>
    <definedName name="Headerline" localSheetId="11">#REF!</definedName>
    <definedName name="Headerline">#REF!</definedName>
    <definedName name="HEADING" localSheetId="13">#REF!</definedName>
    <definedName name="HEADING" localSheetId="11">#REF!</definedName>
    <definedName name="HEADING">#REF!</definedName>
    <definedName name="Health_maintenance_capex">#REF!</definedName>
    <definedName name="heatrate">'[472]Heat Rate Table'!$A$16:$B$9017</definedName>
    <definedName name="Height">'[350]PE charts 2007'!$Q$9</definedName>
    <definedName name="Hemas" localSheetId="13" hidden="1">{"'August 2000'!$A$1:$J$101"}</definedName>
    <definedName name="Hemas" hidden="1">{"'August 2000'!$A$1:$J$101"}</definedName>
    <definedName name="herher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F" localSheetId="13">'[305]해외 연수비용 계산-삭제'!#REF!</definedName>
    <definedName name="HF" localSheetId="11">'[305]해외 연수비용 계산-삭제'!#REF!</definedName>
    <definedName name="HF">'[306]해외 연수비용 계산-삭제'!#REF!</definedName>
    <definedName name="HFA" hidden="1">{"Graphic",#N/A,TRUE,"Graphic"}</definedName>
    <definedName name="HFGJM" localSheetId="13" hidden="1">{#N/A,#N/A,FALSE,"PGW"}</definedName>
    <definedName name="HFGJM" hidden="1">{#N/A,#N/A,FALSE,"PGW"}</definedName>
    <definedName name="hfh" localSheetId="13">[48]BEST_17112006!$C$13</definedName>
    <definedName name="hfh" localSheetId="11">[48]BEST_17112006!$C$13</definedName>
    <definedName name="hfh">[49]BEST_17112006!$C$13</definedName>
    <definedName name="HFINANCE">'[349]Aladdin Macro1'!$C$287</definedName>
    <definedName name="HFOHSD" localSheetId="13">'[184]Executive Summary -Thermal'!$A$4:$H$96</definedName>
    <definedName name="HFOHSD" localSheetId="11">'[184]Executive Summary -Thermal'!$A$4:$H$96</definedName>
    <definedName name="HFOHSD">'[185]Executive Summary -Thermal'!$A$4:$H$96</definedName>
    <definedName name="HFREE_CASH">'[349]Aladdin Macro1'!$D$182</definedName>
    <definedName name="hfuiefvj" hidden="1">{#N/A,#N/A,FALSE,"SUMMARY REPORT"}</definedName>
    <definedName name="HFUJYT" localSheetId="13" hidden="1">{#N/A,#N/A,FALSE,"PMTABB";#N/A,#N/A,FALSE,"PMTABB"}</definedName>
    <definedName name="HFUJYT" hidden="1">{#N/A,#N/A,FALSE,"PMTABB";#N/A,#N/A,FALSE,"PMTABB"}</definedName>
    <definedName name="hg" localSheetId="13">#REF!</definedName>
    <definedName name="hg" localSheetId="11">#REF!</definedName>
    <definedName name="hg">#REF!</definedName>
    <definedName name="hgdf" localSheetId="13" hidden="1">{"one (KEY)",#N/A,FALSE,"P&amp;L"}</definedName>
    <definedName name="hgdf" hidden="1">{"one (KEY)",#N/A,FALSE,"P&amp;L"}</definedName>
    <definedName name="hgh" hidden="1">#REF!</definedName>
    <definedName name="hghg">#REF!</definedName>
    <definedName name="HGMYGJ" localSheetId="13" hidden="1">{#N/A,#N/A,FALSE,"OSBL"}</definedName>
    <definedName name="HGMYGJ" hidden="1">{#N/A,#N/A,FALSE,"OSBL"}</definedName>
    <definedName name="hgtfhdh" localSheetId="13">'[41]04REL'!#REF!</definedName>
    <definedName name="hgtfhdh" localSheetId="11">'[41]04REL'!#REF!</definedName>
    <definedName name="hgtfhdh">'[41]04REL'!#REF!</definedName>
    <definedName name="hgwr" localSheetId="13" hidden="1">{#N/A,#N/A,FALSE,"PGW"}</definedName>
    <definedName name="hgwr" hidden="1">{#N/A,#N/A,FALSE,"PGW"}</definedName>
    <definedName name="HH">#N/A</definedName>
    <definedName name="hhh" localSheetId="13">#REF!</definedName>
    <definedName name="hhh" localSheetId="11">#REF!</definedName>
    <definedName name="hhh">#REF!</definedName>
    <definedName name="hhhh" localSheetId="13" hidden="1">'[473]Ins Erection'!#REF!</definedName>
    <definedName name="hhhh" hidden="1">'[473]Ins Erection'!#REF!</definedName>
    <definedName name="HHHHH" hidden="1">#REF!</definedName>
    <definedName name="hhhhhhhhfff" localSheetId="13">#REF!</definedName>
    <definedName name="hhhhhhhhfff" localSheetId="11">#REF!</definedName>
    <definedName name="hhhhhhhhfff">#REF!</definedName>
    <definedName name="hhhhhhhhhhhhhhhhhh" localSheetId="13">#REF!</definedName>
    <definedName name="hhhhhhhhhhhhhhhhhh" localSheetId="11">#REF!</definedName>
    <definedName name="hhhhhhhhhhhhhhhhhh">#REF!</definedName>
    <definedName name="hhhuh" localSheetId="13">#REF!</definedName>
    <definedName name="hhhuh" localSheetId="11">#REF!</definedName>
    <definedName name="hhhuh">#REF!</definedName>
    <definedName name="hhli" hidden="1">#REF!</definedName>
    <definedName name="hHzhzh" localSheetId="13">#REF!</definedName>
    <definedName name="hHzhzh" localSheetId="11">#REF!</definedName>
    <definedName name="hHzhzh">#REF!</definedName>
    <definedName name="hi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COUT">#N/A</definedName>
    <definedName name="HiddenRows" hidden="1">#REF!</definedName>
    <definedName name="HIST_ALL">'[349]Aladdin Macro1'!$C$8:$L$412</definedName>
    <definedName name="Historical_Economic_Profit">[410]Sheet1!$C$48:$I$48</definedName>
    <definedName name="Historical_Incremental_ROIC" localSheetId="13">[416]Sheet1!$C$109:$Z$109</definedName>
    <definedName name="Historical_Incremental_ROIC" localSheetId="11">[416]Sheet1!$C$109:$Z$109</definedName>
    <definedName name="Historical_Incremental_ROIC">[417]Sheet1!$C$109:$Z$109</definedName>
    <definedName name="Hitech1" localSheetId="13" hidden="1">{#N/A,#N/A,FALSE,"Aging Summary";#N/A,#N/A,FALSE,"Ratio Analysis";#N/A,#N/A,FALSE,"Test 120 Day Accts";#N/A,#N/A,FALSE,"Tickmarks"}</definedName>
    <definedName name="Hitech1" hidden="1">{#N/A,#N/A,FALSE,"Aging Summary";#N/A,#N/A,FALSE,"Ratio Analysis";#N/A,#N/A,FALSE,"Test 120 Day Accts";#N/A,#N/A,FALSE,"Tickmarks"}</definedName>
    <definedName name="HJ" localSheetId="13">[305]카메라!#REF!</definedName>
    <definedName name="HJ" localSheetId="11">[305]카메라!#REF!</definedName>
    <definedName name="HJ">[306]카메라!#REF!</definedName>
    <definedName name="hjdsfkjdsfkh" localSheetId="13" hidden="1">{"'Sheet1'!$L$16"}</definedName>
    <definedName name="hjdsfkjdsfkh" localSheetId="11" hidden="1">{"'Sheet1'!$L$16"}</definedName>
    <definedName name="hjdsfkjdsfkh" hidden="1">{"'Sheet1'!$L$16"}</definedName>
    <definedName name="hjergbciutybvt" localSheetId="13">'[48]B_S Group'!$H$349</definedName>
    <definedName name="hjergbciutybvt" localSheetId="11">'[48]B_S Group'!$H$349</definedName>
    <definedName name="hjergbciutybvt">'[49]B_S Group'!$H$349</definedName>
    <definedName name="hjhj" localSheetId="13">'[466]ins spares'!#REF!</definedName>
    <definedName name="hjhj" localSheetId="11">'[466]ins spares'!#REF!</definedName>
    <definedName name="hjhj">'[467]ins spares'!#REF!</definedName>
    <definedName name="hjhuyg" hidden="1">{"VIEW1",#N/A,FALSE,"P&amp;L Account 2001-2002";"VIEW2",#N/A,FALSE,"P&amp;L Account 2001-2002";"VIEW3",#N/A,FALSE,"P&amp;L Account 2001-2002";"VIEW4",#N/A,FALSE,"P&amp;L Account 2001-2002"}</definedName>
    <definedName name="hjjj" localSheetId="13" hidden="1">{#N/A,#N/A,FALSE,"Aging Summary";#N/A,#N/A,FALSE,"Ratio Analysis";#N/A,#N/A,FALSE,"Test 120 Day Accts";#N/A,#N/A,FALSE,"Tickmarks"}</definedName>
    <definedName name="hjjj" hidden="1">{#N/A,#N/A,FALSE,"Aging Summary";#N/A,#N/A,FALSE,"Ratio Analysis";#N/A,#N/A,FALSE,"Test 120 Day Accts";#N/A,#N/A,FALSE,"Tickmarks"}</definedName>
    <definedName name="hjk" hidden="1">{#N/A,#N/A,FALSE,"Balance Sheet ";#N/A,#N/A,FALSE,"FIXED ASSETS 97-98";#N/A,#N/A,FALSE,"P&amp;L Acc.";#N/A,#N/A,FALSE,"SCH 5-8";#N/A,#N/A,FALSE,"SCH 1 2 3";#N/A,#N/A,FALSE,"SCH 9 10";#N/A,#N/A,FALSE,"SCH12 13"}</definedName>
    <definedName name="hjkfh_control" localSheetId="13" hidden="1">{"'August 2000'!$A$1:$J$101"}</definedName>
    <definedName name="hjkfh_control" hidden="1">{"'August 2000'!$A$1:$J$101"}</definedName>
    <definedName name="hk_asia">[344]Weights!$J$6</definedName>
    <definedName name="hk_nie" localSheetId="13">[474]Weights!$K$6</definedName>
    <definedName name="hk_nie" localSheetId="11">[474]Weights!$K$6</definedName>
    <definedName name="hk_nie">[475]Weights!$K$6</definedName>
    <definedName name="HK_RESULT">'[349]Aladdin Macro1'!$C$335</definedName>
    <definedName name="HKA" hidden="1">#REF!</definedName>
    <definedName name="HNOPLAT">'[349]Aladdin Macro1'!$C$100</definedName>
    <definedName name="HO">'[369]FA Schedule'!#REF!</definedName>
    <definedName name="hold_confirmed_cost" localSheetId="13">#REF!</definedName>
    <definedName name="hold_confirmed_cost" localSheetId="11">#REF!</definedName>
    <definedName name="hold_confirmed_cost">#REF!</definedName>
    <definedName name="hold_estimated_cost" localSheetId="13">#REF!</definedName>
    <definedName name="hold_estimated_cost" localSheetId="11">#REF!</definedName>
    <definedName name="hold_estimated_cost">#REF!</definedName>
    <definedName name="holder4">#REF!</definedName>
    <definedName name="holder5">#REF!</definedName>
    <definedName name="holding1">#REF!</definedName>
    <definedName name="holding2">#REF!</definedName>
    <definedName name="holding3">#REF!</definedName>
    <definedName name="holding4">#REF!</definedName>
    <definedName name="holding5">#REF!</definedName>
    <definedName name="home" localSheetId="13">#REF!</definedName>
    <definedName name="home" localSheetId="11">#REF!</definedName>
    <definedName name="home">#REF!</definedName>
    <definedName name="HOPERATING">'[349]Aladdin Macro1'!$C$247</definedName>
    <definedName name="HOPIP" localSheetId="13" hidden="1">{#N/A,#N/A,FALSE,"PMTABB";#N/A,#N/A,FALSE,"PMTABB"}</definedName>
    <definedName name="HOPIP" hidden="1">{#N/A,#N/A,FALSE,"PMTABB";#N/A,#N/A,FALSE,"PMTABB"}</definedName>
    <definedName name="howToChange" localSheetId="13">#REF!</definedName>
    <definedName name="howToChange" localSheetId="11">#REF!</definedName>
    <definedName name="howToChange">#REF!</definedName>
    <definedName name="howToCheck" localSheetId="13">#REF!</definedName>
    <definedName name="howToCheck" localSheetId="11">#REF!</definedName>
    <definedName name="howToCheck">#REF!</definedName>
    <definedName name="HPINRCSG" localSheetId="13">#REF!</definedName>
    <definedName name="HPINRCSG" localSheetId="11">#REF!</definedName>
    <definedName name="HPINRCSG">#REF!</definedName>
    <definedName name="HR">[267]Sheet2!$AT$15</definedName>
    <definedName name="hr_u4" localSheetId="13">#REF!</definedName>
    <definedName name="hr_u4" localSheetId="11">#REF!</definedName>
    <definedName name="hr_u4">#REF!</definedName>
    <definedName name="hr_u5" localSheetId="13">#REF!</definedName>
    <definedName name="hr_u5" localSheetId="11">#REF!</definedName>
    <definedName name="hr_u5">#REF!</definedName>
    <definedName name="hr_u6" localSheetId="13">#REF!</definedName>
    <definedName name="hr_u6" localSheetId="11">#REF!</definedName>
    <definedName name="hr_u6">#REF!</definedName>
    <definedName name="hr_u7" localSheetId="13">#REF!</definedName>
    <definedName name="hr_u7" localSheetId="11">#REF!</definedName>
    <definedName name="hr_u7">#REF!</definedName>
    <definedName name="hrd" localSheetId="13" hidden="1">#REF!</definedName>
    <definedName name="hrd" localSheetId="11" hidden="1">#REF!</definedName>
    <definedName name="hrd" hidden="1">#REF!</definedName>
    <definedName name="hre" localSheetId="13" hidden="1">{#N/A,#N/A,FALSE,"TOWNSHIP"}</definedName>
    <definedName name="hre" hidden="1">{#N/A,#N/A,FALSE,"TOWNSHIP"}</definedName>
    <definedName name="hsbc_cash_flow">[215]Template!$D$173:$O$173</definedName>
    <definedName name="hsbc_eps">[215]Template!$D$303:$O$303</definedName>
    <definedName name="hsbc_net_profit">[215]Template!$D$65:$O$65</definedName>
    <definedName name="hsdfhfdsk" localSheetId="13">'[48]B_S Group'!$H$161</definedName>
    <definedName name="hsdfhfdsk" localSheetId="11">'[48]B_S Group'!$H$161</definedName>
    <definedName name="hsdfhfdsk">'[49]B_S Group'!$H$161</definedName>
    <definedName name="HSFDHDS" hidden="1">#REF!</definedName>
    <definedName name="HSFHS" hidden="1">#REF!</definedName>
    <definedName name="hsgtrheir" localSheetId="13">'[48]B_S Group'!$H$20</definedName>
    <definedName name="hsgtrheir" localSheetId="11">'[48]B_S Group'!$H$20</definedName>
    <definedName name="hsgtrheir">'[49]B_S Group'!$H$20</definedName>
    <definedName name="hshhr" hidden="1">{#N/A,#N/A,TRUE,"Staffnos &amp; cost"}</definedName>
    <definedName name="hshhr_1" hidden="1">{#N/A,#N/A,TRUE,"Staffnos &amp; cost"}</definedName>
    <definedName name="hshhr_2" hidden="1">{#N/A,#N/A,TRUE,"Staffnos &amp; cost"}</definedName>
    <definedName name="hshhr_3" hidden="1">{#N/A,#N/A,TRUE,"Staffnos &amp; cost"}</definedName>
    <definedName name="hshhr_4" hidden="1">{#N/A,#N/A,TRUE,"Staffnos &amp; cost"}</definedName>
    <definedName name="hshhr_5" hidden="1">{#N/A,#N/A,TRUE,"Staffnos &amp; cost"}</definedName>
    <definedName name="hshhxuhxu" localSheetId="13">#REF!</definedName>
    <definedName name="hshhxuhxu" localSheetId="11">#REF!</definedName>
    <definedName name="hshhxuhxu">#REF!</definedName>
    <definedName name="HSUP_CALC">'[349]Aladdin Macro1'!$C$380</definedName>
    <definedName name="ht" localSheetId="13">#REF!</definedName>
    <definedName name="ht">#REF!</definedName>
    <definedName name="HTML" localSheetId="13" hidden="1">{"'장비'!$A$3:$M$12"}</definedName>
    <definedName name="HTML" localSheetId="11" hidden="1">{"'장비'!$A$3:$M$12"}</definedName>
    <definedName name="HTML" hidden="1">{"'장비'!$A$3:$M$12"}</definedName>
    <definedName name="HTML_1" hidden="1">{"'장비'!$A$3:$M$12"}</definedName>
    <definedName name="HTML_CodePage" hidden="1">1252</definedName>
    <definedName name="HTML_Control" localSheetId="13" hidden="1">{"'장비'!$A$3:$M$12"}</definedName>
    <definedName name="HTML_Control" localSheetId="11" hidden="1">{"'p&amp;l.htm'!$A$1:$G$126","'p&amp;l.htm'!$A$1:$G$115","'p&amp;l.htm'!$A$88:$B$88","'p&amp;l.htm'!$A$1:$G$35","'p&amp;l.htm'!$A$9:$G$34","'p&amp;l.htm'!$A$87:$H$116"}</definedName>
    <definedName name="HTML_Control" hidden="1">{"'장비'!$A$3:$M$12"}</definedName>
    <definedName name="HTML_Control_1" hidden="1">{"'August 2000'!$A$1:$J$101"}</definedName>
    <definedName name="HTML_Control_2" hidden="1">{"'August 2000'!$A$1:$J$101"}</definedName>
    <definedName name="HTML_Control1" hidden="1">{"'Sheet1'!$A$1:$J$125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WINDOWS\Profiles\Kartikj\My Documents\HTMLTemp.htm"</definedName>
    <definedName name="HTML_Title" hidden="1">"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uy" localSheetId="13" hidden="1">{"'Sheet1'!$L$16"}</definedName>
    <definedName name="huy" localSheetId="11" hidden="1">{"'Sheet1'!$L$16"}</definedName>
    <definedName name="huy" hidden="1">{"'Sheet1'!$L$16"}</definedName>
    <definedName name="hvdc.avlblty">'[244]PPT Inputs'!$C$27</definedName>
    <definedName name="hw" localSheetId="13" hidden="1">{#N/A,#N/A,FALSE,"SUMMARY";#N/A,#N/A,FALSE,"SUMMARY"}</definedName>
    <definedName name="hw" hidden="1">{#N/A,#N/A,FALSE,"SUMMARY";#N/A,#N/A,FALSE,"SUMMARY"}</definedName>
    <definedName name="HWSheet">1</definedName>
    <definedName name="HydroResLife">#REF!</definedName>
    <definedName name="HydroResLife16">'[295]Inputs &amp; Assumptions'!$D$12</definedName>
    <definedName name="HYSD" localSheetId="13">'[476]LOCAL RATES'!$H$14</definedName>
    <definedName name="HYSD" localSheetId="11">'[476]LOCAL RATES'!$H$14</definedName>
    <definedName name="HYSD">'[477]LOCAL RATES'!$H$14</definedName>
    <definedName name="hzfdjhSf" hidden="1">{"SALARY",#N/A,FALSE,"SALARY95"}</definedName>
    <definedName name="i">#N/A</definedName>
    <definedName name="I_">'[201]1.Borrowings'!#REF!</definedName>
    <definedName name="ibf">#REF!</definedName>
    <definedName name="IBRDO">#REF!</definedName>
    <definedName name="IC">'[349]Aladdin Macro1'!$B$148</definedName>
    <definedName name="IC_1">'[218]Invested capital_VDF'!$P$1:$P$65536</definedName>
    <definedName name="IC_10" localSheetId="13">[416]Sheet1!$G$1:$G$65536</definedName>
    <definedName name="IC_10" localSheetId="11">[416]Sheet1!$G$1:$G$65536</definedName>
    <definedName name="IC_10">[417]Sheet1!$G$1:$G$65536</definedName>
    <definedName name="IC_11" localSheetId="13">[416]Sheet1!$F$1:$F$65536</definedName>
    <definedName name="IC_11" localSheetId="11">[416]Sheet1!$F$1:$F$65536</definedName>
    <definedName name="IC_11">[417]Sheet1!$F$1:$F$65536</definedName>
    <definedName name="IC_12" localSheetId="13">[416]Sheet1!$E$1:$E$65536</definedName>
    <definedName name="IC_12" localSheetId="11">[416]Sheet1!$E$1:$E$65536</definedName>
    <definedName name="IC_12">[417]Sheet1!$E$1:$E$65536</definedName>
    <definedName name="IC_13" localSheetId="13">[416]Sheet1!$D$1:$D$65536</definedName>
    <definedName name="IC_13" localSheetId="11">[416]Sheet1!$D$1:$D$65536</definedName>
    <definedName name="IC_13">[417]Sheet1!$D$1:$D$65536</definedName>
    <definedName name="IC_14" localSheetId="13">[416]Sheet1!$C$1:$C$65536</definedName>
    <definedName name="IC_14" localSheetId="11">[416]Sheet1!$C$1:$C$65536</definedName>
    <definedName name="IC_14">[417]Sheet1!$C$1:$C$65536</definedName>
    <definedName name="IC_2">'[218]Invested capital_VDF'!$O$1:$O$65536</definedName>
    <definedName name="IC_3" localSheetId="13">[416]Sheet5!$N$1:$N$65536</definedName>
    <definedName name="IC_3" localSheetId="11">[416]Sheet5!$N$1:$N$65536</definedName>
    <definedName name="IC_3">[417]Sheet5!$N$1:$N$65536</definedName>
    <definedName name="IC_4" localSheetId="13">[416]Sheet5!$M$1:$M$65536</definedName>
    <definedName name="IC_4" localSheetId="11">[416]Sheet5!$M$1:$M$65536</definedName>
    <definedName name="IC_4">[417]Sheet5!$M$1:$M$65536</definedName>
    <definedName name="IC_5" localSheetId="13">[416]Sheet5!$L$1:$L$65536</definedName>
    <definedName name="IC_5" localSheetId="11">[416]Sheet5!$L$1:$L$65536</definedName>
    <definedName name="IC_5">[417]Sheet5!$L$1:$L$65536</definedName>
    <definedName name="IC_6" localSheetId="13">[416]Sheet1!$K$1:$K$65536</definedName>
    <definedName name="IC_6" localSheetId="11">[416]Sheet1!$K$1:$K$65536</definedName>
    <definedName name="IC_6">[417]Sheet1!$K$1:$K$65536</definedName>
    <definedName name="IC_7" localSheetId="13">[416]Sheet1!$J$1:$J$65536</definedName>
    <definedName name="IC_7" localSheetId="11">[416]Sheet1!$J$1:$J$65536</definedName>
    <definedName name="IC_7">[417]Sheet1!$J$1:$J$65536</definedName>
    <definedName name="IC_8" localSheetId="13">[416]Sheet1!$I$1:$I$65536</definedName>
    <definedName name="IC_8" localSheetId="11">[416]Sheet1!$I$1:$I$65536</definedName>
    <definedName name="IC_8">[417]Sheet1!$I$1:$I$65536</definedName>
    <definedName name="IC_9" localSheetId="13">[416]Sheet1!$H$1:$H$65536</definedName>
    <definedName name="IC_9" localSheetId="11">[416]Sheet1!$H$1:$H$65536</definedName>
    <definedName name="IC_9">[417]Sheet1!$H$1:$H$65536</definedName>
    <definedName name="IC_P">'[218]Invested capital_VDF'!$Q$1:$Q$65536</definedName>
    <definedName name="IC_P1">'[218]Invested capital_VDF'!$R$1:$R$65536</definedName>
    <definedName name="IC_P2">'[218]Invested capital_VDF'!$S$1:$S$65536</definedName>
    <definedName name="IC_P3">'[218]Invested capital_VDF'!$T$1:$T$65536</definedName>
    <definedName name="ICD" localSheetId="13">#REF!</definedName>
    <definedName name="ICD" localSheetId="11">#REF!</definedName>
    <definedName name="ICD">#REF!</definedName>
    <definedName name="ICRP" localSheetId="13">'[478]16.IC-RP list'!$C$6:$C$524</definedName>
    <definedName name="ICRP" localSheetId="11">'[478]16.IC-RP list'!$C$6:$C$524</definedName>
    <definedName name="ICRP">'[479]16.IC-RP list'!$C$6:$C$524</definedName>
    <definedName name="icrplist" localSheetId="13">'[480]IC-RP list'!$C$4:$C$500</definedName>
    <definedName name="icrplist" localSheetId="11">'[480]IC-RP list'!$C$4:$C$500</definedName>
    <definedName name="icrplist">'[481]IC-RP list'!$C$4:$C$500</definedName>
    <definedName name="ict">#REF!</definedName>
    <definedName name="ictsymbol">"Rs"</definedName>
    <definedName name="icusymbol">"Rs"</definedName>
    <definedName name="id" localSheetId="13">'[482] CALCULATION 1'!#REF!</definedName>
    <definedName name="id" localSheetId="11">'[482] CALCULATION 1'!#REF!</definedName>
    <definedName name="id">'[483] CALCULATION 1'!#REF!</definedName>
    <definedName name="id_asean">[344]Weights!$L$8</definedName>
    <definedName name="id_asean5">[344]Weights!$M$8</definedName>
    <definedName name="id_asia" localSheetId="13">[474]Weights!$J$8</definedName>
    <definedName name="id_asia" localSheetId="11">[474]Weights!$J$8</definedName>
    <definedName name="id_asia">[475]Weights!$J$8</definedName>
    <definedName name="idbi" localSheetId="13">#REF!</definedName>
    <definedName name="idbi" localSheetId="11">#REF!</definedName>
    <definedName name="idbi">#REF!</definedName>
    <definedName name="id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d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DC_Copy" localSheetId="13">[139]Phasing!#REF!</definedName>
    <definedName name="IDC_Copy" localSheetId="11">[139]Phasing!#REF!</definedName>
    <definedName name="IDC_Copy">[139]Phasing!#REF!</definedName>
    <definedName name="idc_copy_3" localSheetId="13">#REF!</definedName>
    <definedName name="idc_copy_3">#REF!</definedName>
    <definedName name="IDC_Diff">[139]Phasing!$D$25</definedName>
    <definedName name="IDC_DIFF_1">'[269]Capex Scheduling'!#REF!</definedName>
    <definedName name="idc_p4" localSheetId="13">#REF!</definedName>
    <definedName name="idc_p4" localSheetId="11">#REF!</definedName>
    <definedName name="idc_p4">#REF!</definedName>
    <definedName name="idc_paste">#REF!</definedName>
    <definedName name="idc_paste_3">#REF!</definedName>
    <definedName name="IDC2_Copy" localSheetId="13">[139]Phasing!#REF!</definedName>
    <definedName name="IDC2_Copy" localSheetId="11">[139]Phasing!#REF!</definedName>
    <definedName name="IDC2_Copy">[139]Phasing!#REF!</definedName>
    <definedName name="IDC2_Paste" localSheetId="13">[139]Phasing!#REF!</definedName>
    <definedName name="IDC2_Paste" localSheetId="11">[139]Phasing!#REF!</definedName>
    <definedName name="IDC2_Paste">[139]Phasing!#REF!</definedName>
    <definedName name="IDC3_Copy">[139]Phasing!#REF!</definedName>
    <definedName name="IDC3_Paste">[139]Phasing!#REF!</definedName>
    <definedName name="IdcDiff">'[269]Capex Scheduling'!#REF!</definedName>
    <definedName name="IDCDifference">'[269]Capex Scheduling'!#REF!</definedName>
    <definedName name="idcPaste1">'[269]Capex Scheduling'!$F$35:$W$35</definedName>
    <definedName name="idd" localSheetId="13">'[484] CALCULATION 1'!#REF!</definedName>
    <definedName name="idd" localSheetId="11">'[484] CALCULATION 1'!#REF!</definedName>
    <definedName name="idd">'[484] CALCULATION 1'!#REF!</definedName>
    <definedName name="IDReference" hidden="1">"A1"</definedName>
    <definedName name="IDT">#N/A</definedName>
    <definedName name="ie" localSheetId="13" hidden="1">{"'Sheet1'!$L$16"}</definedName>
    <definedName name="ie" localSheetId="11" hidden="1">{"'Sheet1'!$L$16"}</definedName>
    <definedName name="ie" hidden="1">{"'Sheet1'!$L$16"}</definedName>
    <definedName name="ie_1" hidden="1">{"'Sheet1'!$L$16"}</definedName>
    <definedName name="IELWSALES" localSheetId="13">#REF!</definedName>
    <definedName name="IELWSALES" localSheetId="11">#REF!</definedName>
    <definedName name="IELWSALES">#REF!</definedName>
    <definedName name="IELYSALES" localSheetId="13">#REF!</definedName>
    <definedName name="IELYSALES" localSheetId="11">#REF!</definedName>
    <definedName name="IELYSALES">#REF!</definedName>
    <definedName name="IEPLANSALES" localSheetId="13">#REF!</definedName>
    <definedName name="IEPLANSALES" localSheetId="11">#REF!</definedName>
    <definedName name="IEPLANSALES">#REF!</definedName>
    <definedName name="IESP" localSheetId="13">#REF!</definedName>
    <definedName name="IESP" localSheetId="11">#REF!</definedName>
    <definedName name="IESP">#REF!</definedName>
    <definedName name="ifl">#REF!</definedName>
    <definedName name="ifn">#REF!</definedName>
    <definedName name="ifo">#REF!</definedName>
    <definedName name="ihd">#REF!</definedName>
    <definedName name="II">#N/A</definedName>
    <definedName name="II_control" localSheetId="13" hidden="1">{"'August 2000'!$A$1:$J$101"}</definedName>
    <definedName name="II_control" hidden="1">{"'August 2000'!$A$1:$J$101"}</definedName>
    <definedName name="III_control" localSheetId="13" hidden="1">{"'August 2000'!$A$1:$J$101"}</definedName>
    <definedName name="III_control" hidden="1">{"'August 2000'!$A$1:$J$101"}</definedName>
    <definedName name="iiiiiierygclwmhru" localSheetId="13">'[48]B_S Group'!$H$348</definedName>
    <definedName name="iiiiiierygclwmhru" localSheetId="11">'[48]B_S Group'!$H$348</definedName>
    <definedName name="iiiiiierygclwmhru">'[49]B_S Group'!$H$348</definedName>
    <definedName name="IKB_1" localSheetId="13">#REF!</definedName>
    <definedName name="IKB_1">#REF!</definedName>
    <definedName name="IKB_2" localSheetId="13">#REF!</definedName>
    <definedName name="IKB_2">#REF!</definedName>
    <definedName name="IKB_4" localSheetId="13">#REF!</definedName>
    <definedName name="IKB_4">#REF!</definedName>
    <definedName name="IKB_5">#REF!</definedName>
    <definedName name="IKB_7">#REF!</definedName>
    <definedName name="Im_control" localSheetId="13" hidden="1">{"'August 2000'!$A$1:$J$101"}</definedName>
    <definedName name="Im_control" hidden="1">{"'August 2000'!$A$1:$J$101"}</definedName>
    <definedName name="ime">#REF!</definedName>
    <definedName name="IMP">#REF!</definedName>
    <definedName name="Impact.of.wage.revision">'[485]MSETCL Support'!$M$3:$M$4</definedName>
    <definedName name="Import_Tariff">'[486]Chemicals - REV'!#REF!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s">[215]Template!$D$101:$O$101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tax97">[43]Sheet1!#REF!</definedName>
    <definedName name="imptax98">[43]Sheet1!#REF!</definedName>
    <definedName name="IN">[196]DLC!$GS$2:$HF$22</definedName>
    <definedName name="in_asia">[344]Weights!$J$7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" localSheetId="13">'[487]per unit'!#REF!</definedName>
    <definedName name="inc" localSheetId="11">'[487]per unit'!#REF!</definedName>
    <definedName name="inc">'[487]per unit'!#REF!</definedName>
    <definedName name="Inc_Proj_Cost" localSheetId="13">#REF!</definedName>
    <definedName name="Inc_Proj_Cost">#REF!</definedName>
    <definedName name="INCM" localSheetId="13">'[160]Financial Estimates'!$E$293:$J$339</definedName>
    <definedName name="INCM" localSheetId="11">'[160]Financial Estimates'!$E$293:$J$339</definedName>
    <definedName name="INCM">'[161]Financial Estimates'!$E$293:$J$339</definedName>
    <definedName name="Income" localSheetId="13">[488]ARR_MYT!$AR$1:$AR$2</definedName>
    <definedName name="Income" localSheetId="11">[488]ARR_MYT!$AR$1:$AR$2</definedName>
    <definedName name="Income">[489]ARR_MYT!$AR$1:$AR$2</definedName>
    <definedName name="Income_equivalents">[218]NOPAT_VDF!$C$30:$AZ$30</definedName>
    <definedName name="Income_from_Unconsolidated_Subs">[218]NOPAT_VDF!$C$48:$AZ$48</definedName>
    <definedName name="income_she_Cr" localSheetId="13">[490]BS!#REF!</definedName>
    <definedName name="income_she_Cr" localSheetId="11">[490]BS!#REF!</definedName>
    <definedName name="income_she_Cr">[490]BS!#REF!</definedName>
    <definedName name="Income_tax">[218]NOPAT_VDF!$C$34:$AE$34</definedName>
    <definedName name="Income_tax_rate">[410]Sheet1!$C$98:$Q$98</definedName>
    <definedName name="Income_taxes_payable">[410]Sheet1!$C$21:$AE$21</definedName>
    <definedName name="Increase_Capitalized_R_D_net">[218]NOPAT_VDF!$C$22:$AZ$22</definedName>
    <definedName name="Increase_Deferred_Taxes">[410]Sheet1!$C$51:$AE$51</definedName>
    <definedName name="Increase_in_other_reserves">[410]Sheet1!$C$53:$AU$53</definedName>
    <definedName name="Increase_LIFO_Reserve">[410]Sheet1!$C$52:$AX$52</definedName>
    <definedName name="Incremental_investment">[410]Sheet1!$C$21:$AZ$21</definedName>
    <definedName name="Incremental_ROIC">[410]Sheet1!$C$87:$BZ$87</definedName>
    <definedName name="Incremental_ROIC_DCF" localSheetId="13">[416]Sheet1!$C$89:$BZ$89</definedName>
    <definedName name="Incremental_ROIC_DCF" localSheetId="11">[416]Sheet1!$C$89:$BZ$89</definedName>
    <definedName name="Incremental_ROIC_DCF">[417]Sheet1!$C$89:$BZ$89</definedName>
    <definedName name="IND">#REF!</definedName>
    <definedName name="INDE">#N/A</definedName>
    <definedName name="index">#REF!</definedName>
    <definedName name="INDIA_PLASTIC_in_KUSD" localSheetId="13">#REF!</definedName>
    <definedName name="INDIA_PLASTIC_in_KUSD" localSheetId="11">#REF!</definedName>
    <definedName name="INDIA_PLASTIC_in_KUSD">#REF!</definedName>
    <definedName name="indooil00">[43]Corridor!$U$9</definedName>
    <definedName name="indooil01">[43]Corridor!$X$9</definedName>
    <definedName name="indooil96">[43]Corridor!$I$9</definedName>
    <definedName name="indooil97">[43]Corridor!$L$9</definedName>
    <definedName name="indooil98">[43]Corridor!$O$9</definedName>
    <definedName name="indooil99">[43]Corridor!$R$9</definedName>
    <definedName name="indorev00">[43]Corridor!#REF!</definedName>
    <definedName name="indorev01">[43]Corridor!#REF!</definedName>
    <definedName name="indorev94">[43]Corridor!#REF!</definedName>
    <definedName name="indorev95">[43]Corridor!#REF!</definedName>
    <definedName name="indorev96">[43]Corridor!#REF!</definedName>
    <definedName name="indorev97">[43]Corridor!#REF!</definedName>
    <definedName name="indorev98">[43]Corridor!#REF!</definedName>
    <definedName name="indorev99">[43]Corridor!#REF!</definedName>
    <definedName name="indoroy94">[43]Corridor!#REF!</definedName>
    <definedName name="indoroy95">[43]Corridor!#REF!</definedName>
    <definedName name="INETOTHER">'[349]Aladdin Macro1'!#REF!</definedName>
    <definedName name="INETPPE">'[349]Aladdin Macro1'!#REF!</definedName>
    <definedName name="Inflation" localSheetId="13">#REF!</definedName>
    <definedName name="Inflation" localSheetId="11">#REF!</definedName>
    <definedName name="Inflation">#REF!</definedName>
    <definedName name="Inflationfactor">'[295]Inputs &amp; Assumptions'!$P$47</definedName>
    <definedName name="InfoPane" localSheetId="13">#REF!</definedName>
    <definedName name="InfoPane" localSheetId="11">#REF!</definedName>
    <definedName name="InfoPane">#REF!</definedName>
    <definedName name="InformationPane" localSheetId="13">#REF!</definedName>
    <definedName name="InformationPane" localSheetId="11">#REF!</definedName>
    <definedName name="InformationPane">#REF!</definedName>
    <definedName name="InfpPane" localSheetId="13">#REF!</definedName>
    <definedName name="InfpPane" localSheetId="11">#REF!</definedName>
    <definedName name="InfpPane">#REF!</definedName>
    <definedName name="INFRA">#REF!</definedName>
    <definedName name="INI_CurMth" localSheetId="13">[491]Sheet1!$B$4</definedName>
    <definedName name="INI_CurMth" localSheetId="11">[491]Sheet1!$B$4</definedName>
    <definedName name="INI_CurMth">[492]Sheet1!$B$4</definedName>
    <definedName name="Ini_CurUnit" localSheetId="13">[491]Sheet1!$A$10</definedName>
    <definedName name="Ini_CurUnit" localSheetId="11">[491]Sheet1!$A$10</definedName>
    <definedName name="Ini_CurUnit">[492]Sheet1!$A$10</definedName>
    <definedName name="Inland2" localSheetId="13">#REF!</definedName>
    <definedName name="Inland2" localSheetId="11">#REF!</definedName>
    <definedName name="Inland2">#REF!</definedName>
    <definedName name="inpdat">+OFFSET('[350]PE charts 2007'!B1048564,0,0,COUNTA('[350]PE charts 2007'!C$1:C$65536)-1-COUNTIF('[350]PE charts 2007'!C$1:C$65536,"#N/A"),2)</definedName>
    <definedName name="InputPO">#REF!</definedName>
    <definedName name="INR">[493]COR!$D$4</definedName>
    <definedName name="InstCap" hidden="1">[349]Debt!$K$149:$Y$149,[349]Debt!$K$167:$Y$167,[349]Debt!$K$185:$Y$185,[349]Debt!$K$203:$Y$203,[349]Debt!$K$221:$Y$221,[349]Debt!$K$239:$Y$239,[349]Debt!$K$257:$Y$257,[349]Debt!$K$275:$Y$275</definedName>
    <definedName name="Insurance" localSheetId="1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 localSheetId="13">SUM('[204]Interest 30-11-01 not PA 7%'!$E$151:$E$152)</definedName>
    <definedName name="Insurance_money_received" localSheetId="11">SUM('[204]Interest 30-11-01 not PA 7%'!$E$151:$E$152)</definedName>
    <definedName name="Insurance_money_received">SUM('[205]Interest 30-11-01 not PA 7%'!$E$151:$E$152)</definedName>
    <definedName name="INT" localSheetId="13">#REF!</definedName>
    <definedName name="INT" localSheetId="11">#REF!</definedName>
    <definedName name="INT">#REF!</definedName>
    <definedName name="Int_Balance_Cal">'[139]Cash Flow_IRR'!$D$39</definedName>
    <definedName name="Int_Balance_Paste">'[139]P&amp;L_DSCR_Prepay'!$D$11</definedName>
    <definedName name="Int_Cash_Sweep_Diff">'[139]Cash Flow_IRR'!$D$48</definedName>
    <definedName name="Int_Diff">'[139]Cash Flow_IRR'!$D$51</definedName>
    <definedName name="Int_DSRA_Diff">'[139]Cash Flow_IRR'!$H$51</definedName>
    <definedName name="Int_exp_OL">[410]Sheet1!$C$62:$AZ$62</definedName>
    <definedName name="Int_on_cash_calc">[494]CF!$I$37:$AG$37</definedName>
    <definedName name="Int_on_cash_paste">'[494]P&amp;L'!$J$11:$AH$11</definedName>
    <definedName name="Int_on_DSRA_paste">'[494]P&amp;L'!$J$12:$AH$12</definedName>
    <definedName name="int_paid">[215]Template!$D$53:$O$53</definedName>
    <definedName name="Int_Rate" localSheetId="13">#REF!</definedName>
    <definedName name="Int_Rate" localSheetId="11">#REF!</definedName>
    <definedName name="Int_Rate">#REF!</definedName>
    <definedName name="int_recd">[215]Template!$D$52:$O$52</definedName>
    <definedName name="intdty" localSheetId="13">#REF!</definedName>
    <definedName name="intdty">#REF!</definedName>
    <definedName name="interest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interest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interest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interest_and_finance_charges_bs" localSheetId="13">#REF!</definedName>
    <definedName name="interest_and_finance_charges_bs" localSheetId="11">#REF!</definedName>
    <definedName name="interest_and_finance_charges_bs">#REF!</definedName>
    <definedName name="Interest_expense_after_taxes">[410]Sheet1!$C$67:$AE$67</definedName>
    <definedName name="Interest_expense_income">[218]NOPAT_VDF!$C$63:$AE$63</definedName>
    <definedName name="Interest_expense_oper_leases" localSheetId="13">[416]Sheet1!$D$63:$AZ$63</definedName>
    <definedName name="Interest_expense_oper_leases" localSheetId="11">[416]Sheet1!$D$63:$AZ$63</definedName>
    <definedName name="Interest_expense_oper_leases">[417]Sheet1!$D$63:$AZ$63</definedName>
    <definedName name="interest_finance_charges_schedule" localSheetId="13">#REF!</definedName>
    <definedName name="interest_finance_charges_schedule" localSheetId="11">#REF!</definedName>
    <definedName name="interest_finance_charges_schedule">#REF!</definedName>
    <definedName name="Interest_oper_lease" localSheetId="13">[416]Sheet1!$C$63:$AW$63</definedName>
    <definedName name="Interest_oper_lease" localSheetId="11">[416]Sheet1!$C$63:$AW$63</definedName>
    <definedName name="Interest_oper_lease">[417]Sheet1!$C$63:$AW$63</definedName>
    <definedName name="Interest_Rate" localSheetId="13">#REF!</definedName>
    <definedName name="Interest_Rate" localSheetId="11">#REF!</definedName>
    <definedName name="Interest_Rate">#REF!</definedName>
    <definedName name="Interest_rate_for_working_capital___FY14">[495]Assumptions!$B$1</definedName>
    <definedName name="Interest_rate_for_working_capital___FY15">[495]Assumptions!$B$2</definedName>
    <definedName name="Interest_rate_for_working_capital___FY16">[495]Assumptions!$B$2</definedName>
    <definedName name="Interest_rate_for_working_capital___FY17">[495]Assumptions!$B$25</definedName>
    <definedName name="Interest_rate_for_working_capital___FY18">[495]Assumptions!$B$26</definedName>
    <definedName name="Interest_rate_for_working_capital___FY19">[495]Assumptions!$B$27</definedName>
    <definedName name="Interest_rate_for_working_capital___FY20">[495]Assumptions!$B$28</definedName>
    <definedName name="InterestrateforworkingcapitalFY15" localSheetId="13">#REF!</definedName>
    <definedName name="InterestrateforworkingcapitalFY15">#REF!</definedName>
    <definedName name="INTERFACE_FORMAT_VERSION" localSheetId="13">#REF!</definedName>
    <definedName name="INTERFACE_FORMAT_VERSION" localSheetId="11">#REF!</definedName>
    <definedName name="INTERFACE_FORMAT_VERSION">#REF!</definedName>
    <definedName name="INTERFACE_NAME" localSheetId="13">#REF!</definedName>
    <definedName name="INTERFACE_NAME" localSheetId="11">#REF!</definedName>
    <definedName name="INTERFACE_NAME">#REF!</definedName>
    <definedName name="InternetProtection">"Internet Protection"</definedName>
    <definedName name="InternetProtection_Grade">"C"</definedName>
    <definedName name="interwisesept02" localSheetId="13">'[496]HBI NCD'!#REF!</definedName>
    <definedName name="interwisesept02" localSheetId="11">'[496]HBI NCD'!#REF!</definedName>
    <definedName name="interwisesept02">'[497]HBI NCD'!#REF!</definedName>
    <definedName name="IntFreeCred" localSheetId="13">#REF!</definedName>
    <definedName name="IntFreeCred" localSheetId="11">#REF!</definedName>
    <definedName name="IntFreeCred">#REF!</definedName>
    <definedName name="intinc98">'[43]Crude oil'!#REF!</definedName>
    <definedName name="intinc99">'[43]Crude oil'!#REF!</definedName>
    <definedName name="IntPricelb">[498]margin_sum_annual!#REF!</definedName>
    <definedName name="IntPriceMT">[498]margin_sum_annual!#REF!</definedName>
    <definedName name="IntRate_100">#REF!</definedName>
    <definedName name="IntRate_11" localSheetId="13">[387]Assumptions!$B$11</definedName>
    <definedName name="IntRate_11" localSheetId="11">[387]Assumptions!$B$11</definedName>
    <definedName name="IntRate_11">[388]Assumptions!$B$11</definedName>
    <definedName name="IntRate_12" localSheetId="13">[387]Assumptions!$B$12</definedName>
    <definedName name="IntRate_12" localSheetId="11">[387]Assumptions!$B$12</definedName>
    <definedName name="IntRate_12">[388]Assumptions!$B$12</definedName>
    <definedName name="IntRate_25" localSheetId="13">#REF!</definedName>
    <definedName name="IntRate_25">#REF!</definedName>
    <definedName name="IntRate_50" localSheetId="13">#REF!</definedName>
    <definedName name="IntRate_50">#REF!</definedName>
    <definedName name="IntRate_75" localSheetId="13">#REF!</definedName>
    <definedName name="IntRate_75">#REF!</definedName>
    <definedName name="IntRate_WC" localSheetId="13">[264]Assumptions!$B$16</definedName>
    <definedName name="IntRate_WC" localSheetId="11">[264]Assumptions!$B$16</definedName>
    <definedName name="IntRate_WC">[265]Assumptions!$B$16</definedName>
    <definedName name="IntRate_WC10" localSheetId="13">[387]Assumptions!$B$16</definedName>
    <definedName name="IntRate_WC10" localSheetId="11">[387]Assumptions!$B$16</definedName>
    <definedName name="IntRate_WC10">[388]Assumptions!$B$16</definedName>
    <definedName name="IntRate_WC11" localSheetId="13">[387]Assumptions!$B$17</definedName>
    <definedName name="IntRate_WC11" localSheetId="11">[387]Assumptions!$B$17</definedName>
    <definedName name="IntRate_WC11">[388]Assumptions!$B$17</definedName>
    <definedName name="IntRate_WC12" localSheetId="13">[387]Assumptions!$B$18</definedName>
    <definedName name="IntRate_WC12" localSheetId="11">[387]Assumptions!$B$18</definedName>
    <definedName name="IntRate_WC12">[388]Assumptions!$B$18</definedName>
    <definedName name="IntRate11" localSheetId="13">[396]HOSS!$CF$3</definedName>
    <definedName name="IntRate11" localSheetId="11">[396]HOSS!$CF$3</definedName>
    <definedName name="IntRate11">[397]HOSS!$CF$3</definedName>
    <definedName name="IntRate12" localSheetId="13">#REF!</definedName>
    <definedName name="IntRate12" localSheetId="11">#REF!</definedName>
    <definedName name="IntRate12">#REF!</definedName>
    <definedName name="IntRate13" localSheetId="13">#REF!</definedName>
    <definedName name="IntRate13" localSheetId="11">#REF!</definedName>
    <definedName name="IntRate13">#REF!</definedName>
    <definedName name="IntRate14">#REF!</definedName>
    <definedName name="IntRate15">#REF!</definedName>
    <definedName name="IntRateWC11" localSheetId="13">#REF!</definedName>
    <definedName name="IntRateWC11" localSheetId="11">#REF!</definedName>
    <definedName name="IntRateWC11">#REF!</definedName>
    <definedName name="IntRateWC12" localSheetId="13">#REF!</definedName>
    <definedName name="IntRateWC12" localSheetId="11">#REF!</definedName>
    <definedName name="IntRateWC12">#REF!</definedName>
    <definedName name="IntRateWC13" localSheetId="13">#REF!</definedName>
    <definedName name="IntRateWC13" localSheetId="11">#REF!</definedName>
    <definedName name="IntRateWC13">#REF!</definedName>
    <definedName name="IntRateWC14">#REF!</definedName>
    <definedName name="IntRateWC15">#REF!</definedName>
    <definedName name="IntRateWC17">#REF!</definedName>
    <definedName name="IntRateWC18">#REF!</definedName>
    <definedName name="IntRateWC19">#REF!</definedName>
    <definedName name="IntRateWC20">#REF!</definedName>
    <definedName name="IntrLoan">#REF!</definedName>
    <definedName name="IntroPrintArea" hidden="1">#REF!</definedName>
    <definedName name="intspun">#REF!</definedName>
    <definedName name="Intt_Charge_cY" localSheetId="13">#REF!,#REF!</definedName>
    <definedName name="Intt_Charge_cY" localSheetId="12">#REF!,#REF!</definedName>
    <definedName name="Intt_Charge_cY" localSheetId="11">#REF!,#REF!</definedName>
    <definedName name="Intt_Charge_cY">#REF!,#REF!</definedName>
    <definedName name="Intt_Charge_cy_1" localSheetId="13">'[499]A 3.7'!$H$35,'[499]A 3.7'!$H$44</definedName>
    <definedName name="Intt_Charge_cy_1" localSheetId="11">'[499]A 3.7'!$H$35,'[499]A 3.7'!$H$44</definedName>
    <definedName name="Intt_Charge_cy_1">'[500]A 3.7'!$H$35,'[500]A 3.7'!$H$44</definedName>
    <definedName name="Intt_Charge_eY" localSheetId="13">#REF!,#REF!</definedName>
    <definedName name="Intt_Charge_eY" localSheetId="12">#REF!,#REF!</definedName>
    <definedName name="Intt_Charge_eY" localSheetId="11">#REF!,#REF!</definedName>
    <definedName name="Intt_Charge_eY">#REF!,#REF!</definedName>
    <definedName name="Intt_Charge_ey_1" localSheetId="13">'[499]A 3.7'!$I$35,'[499]A 3.7'!$I$44</definedName>
    <definedName name="Intt_Charge_ey_1" localSheetId="11">'[499]A 3.7'!$I$35,'[499]A 3.7'!$I$44</definedName>
    <definedName name="Intt_Charge_ey_1">'[500]A 3.7'!$I$35,'[500]A 3.7'!$I$44</definedName>
    <definedName name="Intt_Charge_PY" localSheetId="13">#REF!,#REF!</definedName>
    <definedName name="Intt_Charge_PY" localSheetId="12">#REF!,#REF!</definedName>
    <definedName name="Intt_Charge_PY" localSheetId="11">#REF!,#REF!</definedName>
    <definedName name="Intt_Charge_PY">#REF!,#REF!</definedName>
    <definedName name="Intt_Charge_py_1" localSheetId="13">'[499]A 3.7'!$G$35,'[499]A 3.7'!$G$44</definedName>
    <definedName name="Intt_Charge_py_1" localSheetId="11">'[499]A 3.7'!$G$35,'[499]A 3.7'!$G$44</definedName>
    <definedName name="Intt_Charge_py_1">'[500]A 3.7'!$G$35,'[500]A 3.7'!$G$44</definedName>
    <definedName name="inttrgtdty" localSheetId="13">#REF!</definedName>
    <definedName name="inttrgtdty">#REF!</definedName>
    <definedName name="inttrgtspun" localSheetId="13">#REF!</definedName>
    <definedName name="inttrgtspun">#REF!</definedName>
    <definedName name="INV" localSheetId="13">#REF!</definedName>
    <definedName name="INV" localSheetId="11">#REF!</definedName>
    <definedName name="INV">#REF!</definedName>
    <definedName name="Inventory" localSheetId="13">#REF!</definedName>
    <definedName name="Inventory" localSheetId="11">#REF!</definedName>
    <definedName name="Inventory">#REF!</definedName>
    <definedName name="Inventory_turns">[410]Sheet1!$C$96:$AU$96</definedName>
    <definedName name="INVEST">#N/A</definedName>
    <definedName name="Invested_capital">'[218]Invested capital_VDF'!$C$87:$AE$87</definedName>
    <definedName name="invested_capital_avg">[215]Template!$D$254:$O$254</definedName>
    <definedName name="Invested_Capital_Core" localSheetId="13">[416]Sheet1!$C$103:$AB$103</definedName>
    <definedName name="Invested_Capital_Core" localSheetId="11">[416]Sheet1!$C$103:$AB$103</definedName>
    <definedName name="Invested_Capital_Core">[417]Sheet1!$C$103:$AB$103</definedName>
    <definedName name="Invested_capital_DCF">[218]DCF_VDF!$C$77:$AZ$77</definedName>
    <definedName name="Invested_capital_turns">'[218]Invested capital_VDF'!$C$102:$AU$102</definedName>
    <definedName name="Invested_capital_turns_DCF">[218]DCF_VDF!$C$83:$AZ$83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s">[215]Template!$D$189:$O$189</definedName>
    <definedName name="Investments_in_Unconsolidated_Subs">[410]Sheet1!$C$76:$AZ$76</definedName>
    <definedName name="InvRev">#REF!</definedName>
    <definedName name="Invtory">#REF!</definedName>
    <definedName name="ioo" hidden="1">#REF!</definedName>
    <definedName name="iop" localSheetId="13" hidden="1">{"'Sheet1'!$L$16"}</definedName>
    <definedName name="iop" localSheetId="11" hidden="1">{"'Sheet1'!$L$16"}</definedName>
    <definedName name="iop" hidden="1">{"'Sheet1'!$L$16"}</definedName>
    <definedName name="iop_1" hidden="1">{"'Sheet1'!$L$16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WC">#REF!</definedName>
    <definedName name="iowc16">'[295]Inputs &amp; Assumptions'!$M$40</definedName>
    <definedName name="iowc17onwards">'[295]Inputs &amp; Assumptions'!$M$41</definedName>
    <definedName name="Iowc18">'[295]Inputs &amp; Assumptions'!$M$42</definedName>
    <definedName name="Iowc19onwards">'[295]Inputs &amp; Assumptions'!$M$43</definedName>
    <definedName name="ip3_">#REF!</definedName>
    <definedName name="ip4_">#REF!</definedName>
    <definedName name="ip5_">#REF!</definedName>
    <definedName name="ipij" hidden="1">{#N/A,#N/A,FALSE,"17MAY";#N/A,#N/A,FALSE,"24MAY"}</definedName>
    <definedName name="ipoprice">#REF!</definedName>
    <definedName name="ipr">#REF!</definedName>
    <definedName name="IPT" localSheetId="13">#REF!</definedName>
    <definedName name="IPT" localSheetId="11">#REF!</definedName>
    <definedName name="IPT">#REF!</definedName>
    <definedName name="ipu">#REF!</definedName>
    <definedName name="ipv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ACTS_OTHER_COMMODITIES_EQUITIES.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_COL" hidden="1">"c11597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REUT" hidden="1">"c383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937.58790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11.78291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D12" hidden="1">"$D$13:$D$744"</definedName>
    <definedName name="iQShowHideColumns" hidden="1">"iQShowAll"</definedName>
    <definedName name="IRANFARS_최종_3차분" localSheetId="13">#REF!</definedName>
    <definedName name="IRANFARS_최종_3차분" localSheetId="11">#REF!</definedName>
    <definedName name="IRANFARS_최종_3차분">#REF!</definedName>
    <definedName name="IRANFARS2차분_REV_" localSheetId="13">#REF!</definedName>
    <definedName name="IRANFARS2차분_REV_" localSheetId="11">#REF!</definedName>
    <definedName name="IRANFARS2차분_REV_">#REF!</definedName>
    <definedName name="irc">#REF!</definedName>
    <definedName name="ire">#REF!</definedName>
    <definedName name="irf">#REF!</definedName>
    <definedName name="irg">#REF!</definedName>
    <definedName name="irp">#REF!</definedName>
    <definedName name="IRRR" hidden="1">{#N/A,#N/A,FALSE,"Cash Flows";#N/A,#N/A,FALSE,"Fixed Assets";#N/A,#N/A,FALSE,"Balance Sheet";#N/A,#N/A,FALSE,"P &amp; L"}</definedName>
    <definedName name="IRTable" localSheetId="13">'[501]Loan allocation &amp; FY IR'!$I$28:$AA$50</definedName>
    <definedName name="IRTable" localSheetId="11">'[501]Loan allocation &amp; FY IR'!$I$28:$AA$50</definedName>
    <definedName name="IRTable">'[502]Loan allocation &amp; FY IR'!$I$28:$AA$50</definedName>
    <definedName name="is" localSheetId="13" hidden="1">{"'Sheet1'!$L$16"}</definedName>
    <definedName name="is" localSheetId="11" hidden="1">{"'Sheet1'!$L$16"}</definedName>
    <definedName name="is" hidden="1">{"'Sheet1'!$L$16"}</definedName>
    <definedName name="IS_1">#REF!</definedName>
    <definedName name="IS_10">#REF!</definedName>
    <definedName name="IS_11">#REF!</definedName>
    <definedName name="IS_12">#REF!</definedName>
    <definedName name="IS_13">#REF!</definedName>
    <definedName name="IS_14">#REF!</definedName>
    <definedName name="IS_2">#REF!</definedName>
    <definedName name="IS_3">#REF!</definedName>
    <definedName name="IS_4">#REF!</definedName>
    <definedName name="IS_5">#REF!</definedName>
    <definedName name="IS_6">#REF!</definedName>
    <definedName name="IS_7">#REF!</definedName>
    <definedName name="IS_8">#REF!</definedName>
    <definedName name="IS_9">#REF!</definedName>
    <definedName name="IS_p">#REF!</definedName>
    <definedName name="is1_">#REF!</definedName>
    <definedName name="is2_">#REF!</definedName>
    <definedName name="is3_">#REF!</definedName>
    <definedName name="is4_">#REF!</definedName>
    <definedName name="is5_">#REF!</definedName>
    <definedName name="isb">#REF!</definedName>
    <definedName name="ISBL_K">#REF!</definedName>
    <definedName name="isc">#REF!</definedName>
    <definedName name="IsCircular" localSheetId="13">#REF!</definedName>
    <definedName name="IsCircular" localSheetId="11">#REF!</definedName>
    <definedName name="IsCircular">#REF!</definedName>
    <definedName name="ise">#REF!</definedName>
    <definedName name="isf">#REF!</definedName>
    <definedName name="ish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ares">#REF!</definedName>
    <definedName name="isi">#REF!</definedName>
    <definedName name="ISIN">#REF!</definedName>
    <definedName name="isl">#REF!</definedName>
    <definedName name="ISODWG">#N/A</definedName>
    <definedName name="ist">#REF!</definedName>
    <definedName name="it" localSheetId="13" hidden="1">{"'Sheet1'!$L$16"}</definedName>
    <definedName name="it" localSheetId="11" hidden="1">{"'Sheet1'!$L$16"}</definedName>
    <definedName name="it" hidden="1">{"'Sheet1'!$L$16"}</definedName>
    <definedName name="it_1" hidden="1">{"'Sheet1'!$L$16"}</definedName>
    <definedName name="IT_COMPUTE">#REF!</definedName>
    <definedName name="ITCent_sub50">#REF!</definedName>
    <definedName name="ITCent_sup50">#REF!</definedName>
    <definedName name="ITCY">#N/A</definedName>
    <definedName name="ITDEP" localSheetId="13">#REF!</definedName>
    <definedName name="ITDEP" localSheetId="11">#REF!</definedName>
    <definedName name="ITDEP">#REF!</definedName>
    <definedName name="ITEM">#N/A</definedName>
    <definedName name="ITEM_CODE" localSheetId="13">'[252]ITEM-LIST'!#REF!</definedName>
    <definedName name="ITEM_CODE" localSheetId="11">'[252]ITEM-LIST'!#REF!</definedName>
    <definedName name="ITEM_CODE">'[253]ITEM-LIST'!#REF!</definedName>
    <definedName name="ITEM_NAME">#N/A</definedName>
    <definedName name="ITEM_NO">"stock"</definedName>
    <definedName name="ITEMUNIT">#REF!</definedName>
    <definedName name="iti" localSheetId="13">[503]sum!#REF!</definedName>
    <definedName name="iti" localSheetId="11">[503]sum!#REF!</definedName>
    <definedName name="iti">[504]sum!#REF!</definedName>
    <definedName name="ITNO">#N/A</definedName>
    <definedName name="ITREE">'[349]Aladdin Macro1'!$X$591:$AY$599</definedName>
    <definedName name="ITSection" localSheetId="13">[505]Lists!$A$56:$A$58</definedName>
    <definedName name="ITSection" localSheetId="11">[505]Lists!$A$56:$A$58</definedName>
    <definedName name="ITSection">[506]Lists!$A$56:$A$58</definedName>
    <definedName name="itt" localSheetId="13">#REF!</definedName>
    <definedName name="itt" localSheetId="11">#REF!</definedName>
    <definedName name="itt">#REF!</definedName>
    <definedName name="itttt" hidden="1">#REF!</definedName>
    <definedName name="IT수정" localSheetId="13" hidden="1">{"'Sheet1'!$A$1:$H$36"}</definedName>
    <definedName name="IT수정" hidden="1">{"'Sheet1'!$A$1:$H$36"}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v" localSheetId="13">#REF!</definedName>
    <definedName name="iv" localSheetId="11">#REF!</definedName>
    <definedName name="iv">#REF!</definedName>
    <definedName name="iv2dt" localSheetId="13" hidden="1">'[100]Eq. Mobilization'!#REF!</definedName>
    <definedName name="iv2dt" localSheetId="11" hidden="1">'[100]Eq. Mobilization'!#REF!</definedName>
    <definedName name="iv2dt" hidden="1">'[101]Eq. Mobilization'!#REF!</definedName>
    <definedName name="ivdt" localSheetId="13" hidden="1">'[100]Eq. Mobilization'!#REF!</definedName>
    <definedName name="ivdt" localSheetId="11" hidden="1">'[100]Eq. Mobilization'!#REF!</definedName>
    <definedName name="ivdt" hidden="1">'[101]Eq. Mobilization'!#REF!</definedName>
    <definedName name="IWORKING">'[349]Aladdin Macro1'!$AT$594</definedName>
    <definedName name="iyui" hidden="1">{#N/A,#N/A,FALSE,"COVER1.XLS ";#N/A,#N/A,FALSE,"RACT1.XLS";#N/A,#N/A,FALSE,"RACT2.XLS";#N/A,#N/A,FALSE,"ECCMP";#N/A,#N/A,FALSE,"WELDER.XLS"}</definedName>
    <definedName name="J" localSheetId="13">#REF!</definedName>
    <definedName name="J" localSheetId="11">#REF!</definedName>
    <definedName name="J">#REF!</definedName>
    <definedName name="J_" localSheetId="13">'[201]1.Borrowings'!#REF!</definedName>
    <definedName name="J_">'[201]1.Borrowings'!#REF!</definedName>
    <definedName name="J_CODE">#N/A</definedName>
    <definedName name="J_DATE">#N/A</definedName>
    <definedName name="J_DEL">#N/A</definedName>
    <definedName name="J_DESC">#N/A</definedName>
    <definedName name="J_NAME">#N/A</definedName>
    <definedName name="J_P_MH">#N/A</definedName>
    <definedName name="J_PROG">#N/A</definedName>
    <definedName name="J_REMAINMH">#N/A</definedName>
    <definedName name="J_TEL" localSheetId="13">'[252]ITEM-LIST'!#REF!</definedName>
    <definedName name="J_TEL" localSheetId="11">'[252]ITEM-LIST'!#REF!</definedName>
    <definedName name="J_TEL">'[253]ITEM-LIST'!#REF!</definedName>
    <definedName name="JA" localSheetId="13">#REF!</definedName>
    <definedName name="JA" localSheetId="11">#REF!</definedName>
    <definedName name="JA">#REF!</definedName>
    <definedName name="Jai" localSheetId="13" hidden="1">{"'August 2000'!$A$1:$J$101"}</definedName>
    <definedName name="Jai" hidden="1">{"'August 2000'!$A$1:$J$101"}</definedName>
    <definedName name="janimpo">#REF!</definedName>
    <definedName name="JBIC1">#REF!</definedName>
    <definedName name="JBIC2">#REF!</definedName>
    <definedName name="JBIC3">#REF!</definedName>
    <definedName name="JBIC4">#REF!</definedName>
    <definedName name="JDCL_MISC" localSheetId="13">#REF!</definedName>
    <definedName name="JDCL_MISC" localSheetId="11">#REF!</definedName>
    <definedName name="JDCL_MISC">#REF!</definedName>
    <definedName name="jdfpowq" hidden="1">{#N/A,#N/A,FALSE,"Aging Summary";#N/A,#N/A,FALSE,"Ratio Analysis";#N/A,#N/A,FALSE,"Test 120 Day Accts";#N/A,#N/A,FALSE,"Tickmarks"}</definedName>
    <definedName name="JE">#N/A</definedName>
    <definedName name="JEJAK">#N/A</definedName>
    <definedName name="jetstream">#REF!</definedName>
    <definedName name="jetstream_01">#REF!</definedName>
    <definedName name="jetstream_02">#REF!</definedName>
    <definedName name="jetstream_03">#REF!</definedName>
    <definedName name="jetstream_04">#REF!</definedName>
    <definedName name="jetstream_05">#REF!</definedName>
    <definedName name="jetstream_06">#REF!</definedName>
    <definedName name="jfgf" localSheetId="13">[48]BEST_17112006!$A$206</definedName>
    <definedName name="jfgf" localSheetId="11">[48]BEST_17112006!$A$206</definedName>
    <definedName name="jfgf">[49]BEST_17112006!$A$206</definedName>
    <definedName name="jfjfj_control" localSheetId="13" hidden="1">{"'August 2000'!$A$1:$J$101"}</definedName>
    <definedName name="jfjfj_control" hidden="1">{"'August 2000'!$A$1:$J$101"}</definedName>
    <definedName name="jfjh" localSheetId="13" hidden="1">{#N/A,#N/A,FALSE,"Aging Summary";#N/A,#N/A,FALSE,"Ratio Analysis";#N/A,#N/A,FALSE,"Test 120 Day Accts";#N/A,#N/A,FALSE,"Tickmarks"}</definedName>
    <definedName name="jfjh" hidden="1">{#N/A,#N/A,FALSE,"Aging Summary";#N/A,#N/A,FALSE,"Ratio Analysis";#N/A,#N/A,FALSE,"Test 120 Day Accts";#N/A,#N/A,FALSE,"Tickmarks"}</definedName>
    <definedName name="jfnblk" hidden="1">#REF!</definedName>
    <definedName name="jgjgj" localSheetId="13" hidden="1">{#N/A,#N/A,FALSE,"COVER.XLS";#N/A,#N/A,FALSE,"RACT1.XLS";#N/A,#N/A,FALSE,"RACT2.XLS";#N/A,#N/A,FALSE,"ECCMP";#N/A,#N/A,FALSE,"WELDER.XLS"}</definedName>
    <definedName name="jgjgj" hidden="1">{#N/A,#N/A,FALSE,"COVER.XLS";#N/A,#N/A,FALSE,"RACT1.XLS";#N/A,#N/A,FALSE,"RACT2.XLS";#N/A,#N/A,FALSE,"ECCMP";#N/A,#N/A,FALSE,"WELDER.XLS"}</definedName>
    <definedName name="jh">'[43]model by field'!#REF!</definedName>
    <definedName name="JI">'[71]2.Fixed Assets Schedule'!#REF!</definedName>
    <definedName name="jigar" hidden="1">#REF!</definedName>
    <definedName name="JII">'[71]2.Fixed Assets Schedule'!#REF!</definedName>
    <definedName name="jiohif" hidden="1">{#N/A,#N/A,FALSE,"SUMMARY REPORT"}</definedName>
    <definedName name="JJ" localSheetId="13">'[446]MOB-MAN1'!$D$40:$BW$49</definedName>
    <definedName name="JJ" localSheetId="11">'[446]MOB-MAN1'!$D$40:$BW$49</definedName>
    <definedName name="JJ">'[447]MOB-MAN1'!$D$40:$BW$49</definedName>
    <definedName name="JJ_control" localSheetId="13" hidden="1">{"'August 2000'!$A$1:$J$101"}</definedName>
    <definedName name="JJ_control" hidden="1">{"'August 2000'!$A$1:$J$101"}</definedName>
    <definedName name="jjh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13" hidden="1">[507]DJ1!#REF!</definedName>
    <definedName name="JJJ" localSheetId="11" hidden="1">[507]DJ1!#REF!</definedName>
    <definedName name="JJJ" hidden="1">[508]DJ1!#REF!</definedName>
    <definedName name="jjjj" localSheetId="13" hidden="1">{#N/A,#N/A,FALSE,"Staffnos &amp; cost"}</definedName>
    <definedName name="jjjj" hidden="1">{#N/A,#N/A,FALSE,"Staffnos &amp; cost"}</definedName>
    <definedName name="jjjjjj" localSheetId="13" hidden="1">#REF!</definedName>
    <definedName name="jjjjjj" localSheetId="11" hidden="1">#REF!</definedName>
    <definedName name="jjjjjj" hidden="1">#REF!</definedName>
    <definedName name="JJKJKJL" localSheetId="13" hidden="1">{"'Mach'!$A$1:$D$39"}</definedName>
    <definedName name="JJKJKJL" hidden="1">{"'Mach'!$A$1:$D$39"}</definedName>
    <definedName name="jjkjklj" localSheetId="13">#REF!,#REF!</definedName>
    <definedName name="jjkjklj" localSheetId="11">#REF!,#REF!</definedName>
    <definedName name="jjkjklj">#REF!,#REF!</definedName>
    <definedName name="jjskjsklj" localSheetId="13">#REF!</definedName>
    <definedName name="jjskjsklj" localSheetId="11">#REF!</definedName>
    <definedName name="jjskjsklj">#REF!</definedName>
    <definedName name="jjutyu" hidden="1">{"VIEW1",#N/A,FALSE,"P&amp;L Account 2001-2002";"VIEW2",#N/A,FALSE,"P&amp;L Account 2001-2002";"VIEW3",#N/A,FALSE,"P&amp;L Account 2001-2002";"VIEW4",#N/A,FALSE,"P&amp;L Account 2001-2002"}</definedName>
    <definedName name="jk">#REF!</definedName>
    <definedName name="jkbnj" hidden="1">#REF!</definedName>
    <definedName name="jkdv\">#REF!</definedName>
    <definedName name="jkhjkhdg" localSheetId="13">'[470]Erection grider'!$J$2</definedName>
    <definedName name="jkhjkhdg" localSheetId="11">'[470]Erection grider'!$J$2</definedName>
    <definedName name="jkhjkhdg">'[471]Erection grider'!$J$2</definedName>
    <definedName name="jkj" hidden="1">{"mult96",#N/A,FALSE,"PETCOMP";"est96",#N/A,FALSE,"PETCOMP";"mult95",#N/A,FALSE,"PETCOMP";"est95",#N/A,FALSE,"PETCOMP";"multltm",#N/A,FALSE,"PETCOMP";"resultltm",#N/A,FALSE,"PETCOMP"}</definedName>
    <definedName name="jkjj" localSheetId="13" hidden="1">#REF!</definedName>
    <definedName name="jkjj" hidden="1">#REF!</definedName>
    <definedName name="jkjk" hidden="1">{"'Sheet1'!$L$16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l" hidden="1">{#N/A,#N/A,FALSE,"Balance Sheet ";#N/A,#N/A,FALSE,"FIXED ASSETS 97-98";#N/A,#N/A,FALSE,"P&amp;L Acc.";#N/A,#N/A,FALSE,"SCH 5-8";#N/A,#N/A,FALSE,"SCH 1 2 3";#N/A,#N/A,FALSE,"SCH 9 10";#N/A,#N/A,FALSE,"SCH12 13"}</definedName>
    <definedName name="jl">[299]Material_Type!$A$2:$A$5</definedName>
    <definedName name="jmgkdjgkdfjgkf" hidden="1">{#N/A,#N/A,FALSE,"Cash Flows";#N/A,#N/A,FALSE,"Fixed Assets";#N/A,#N/A,FALSE,"Balance Sheet";#N/A,#N/A,FALSE,"P &amp; L"}</definedName>
    <definedName name="jot" localSheetId="13">#REF!</definedName>
    <definedName name="jot" localSheetId="11">#REF!</definedName>
    <definedName name="jot">#REF!</definedName>
    <definedName name="jsd" hidden="1">{#N/A,#N/A,FALSE,"SUMMARY REPORT"}</definedName>
    <definedName name="jsjssij" localSheetId="13">#REF!</definedName>
    <definedName name="jsjssij" localSheetId="11">#REF!</definedName>
    <definedName name="jsjssij">#REF!</definedName>
    <definedName name="jsklsjlk" hidden="1">{#N/A,#N/A,FALSE,"PCPL9899"}</definedName>
    <definedName name="JU" localSheetId="13">'[305]해외 기술훈련비 (합계)'!#REF!</definedName>
    <definedName name="JU" localSheetId="11">'[305]해외 기술훈련비 (합계)'!#REF!</definedName>
    <definedName name="JU">'[306]해외 기술훈련비 (합계)'!#REF!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V10Group_944" localSheetId="13">#REF!</definedName>
    <definedName name="JV10Group_944" localSheetId="11">#REF!</definedName>
    <definedName name="JV10Group_944">#REF!</definedName>
    <definedName name="JV14Group_944" localSheetId="13">#REF!</definedName>
    <definedName name="JV14Group_944" localSheetId="11">#REF!</definedName>
    <definedName name="JV14Group_944">#REF!</definedName>
    <definedName name="jvhjv" localSheetId="13" hidden="1">{#N/A,#N/A,FALSE,"COVER1.XLS ";#N/A,#N/A,FALSE,"RACT1.XLS";#N/A,#N/A,FALSE,"RACT2.XLS";#N/A,#N/A,FALSE,"ECCMP";#N/A,#N/A,FALSE,"WELDER.XLS"}</definedName>
    <definedName name="jvhjv" hidden="1">{#N/A,#N/A,FALSE,"COVER1.XLS ";#N/A,#N/A,FALSE,"RACT1.XLS";#N/A,#N/A,FALSE,"RACT2.XLS";#N/A,#N/A,FALSE,"ECCMP";#N/A,#N/A,FALSE,"WELDER.XLS"}</definedName>
    <definedName name="JVTB" localSheetId="13">#REF!</definedName>
    <definedName name="JVTB" localSheetId="11">#REF!</definedName>
    <definedName name="JVTB">#REF!</definedName>
    <definedName name="JY" localSheetId="13" hidden="1">{#N/A,#N/A,FALSE,"Part ABC"}</definedName>
    <definedName name="JY" hidden="1">{#N/A,#N/A,FALSE,"Part ABC"}</definedName>
    <definedName name="K">[509]현장지지물물량!$A$8:$N$196</definedName>
    <definedName name="K_1">'[201]1.Borrowings'!#REF!</definedName>
    <definedName name="K_2">'[201]1.Borrowings'!#REF!</definedName>
    <definedName name="K_3">'[201]1.Borrowings'!#REF!</definedName>
    <definedName name="K2000_">#N/A</definedName>
    <definedName name="KABOLINE" localSheetId="13" hidden="1">'[100]Eq. Mobilization'!#REF!</definedName>
    <definedName name="KABOLINE" localSheetId="11" hidden="1">'[100]Eq. Mobilization'!#REF!</definedName>
    <definedName name="KABOLINE" hidden="1">'[101]Eq. Mobilization'!#REF!</definedName>
    <definedName name="kadam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da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lpesh">[510]Sheet1!#REF!</definedName>
    <definedName name="Kap" localSheetId="13">#REF!</definedName>
    <definedName name="Kap">#REF!</definedName>
    <definedName name="kay" hidden="1">'[511]Cash Flow Working'!#REF!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e">[218]WACC_VDF!$D$11</definedName>
    <definedName name="KEII" localSheetId="13">'[184]Executive Summary -Thermal'!$H$4:$I$31</definedName>
    <definedName name="KEII" localSheetId="11">'[184]Executive Summary -Thermal'!$H$4:$I$31</definedName>
    <definedName name="KEII">'[185]Executive Summary -Thermal'!$H$4:$I$31</definedName>
    <definedName name="KEIIU" localSheetId="13">'[184]Executive Summary -Thermal'!$A$4:$F$31</definedName>
    <definedName name="KEIIU" localSheetId="11">'[184]Executive Summary -Thermal'!$A$4:$F$31</definedName>
    <definedName name="KEIIU">'[185]Executive Summary -Thermal'!$A$4:$F$31</definedName>
    <definedName name="ket" localSheetId="13">[512]소화실적!#REF!</definedName>
    <definedName name="ket" localSheetId="11">[512]소화실적!#REF!</definedName>
    <definedName name="ket">[512]소화실적!#REF!</definedName>
    <definedName name="Keta" localSheetId="13">#REF!</definedName>
    <definedName name="Keta" localSheetId="11">#REF!</definedName>
    <definedName name="Keta">#REF!</definedName>
    <definedName name="Ketan" localSheetId="13">#REF!</definedName>
    <definedName name="Ketan" localSheetId="11">#REF!</definedName>
    <definedName name="Ketan">#REF!</definedName>
    <definedName name="kew">#REF!</definedName>
    <definedName name="key" hidden="1">#REF!</definedName>
    <definedName name="KFW">#REF!</definedName>
    <definedName name="KG" localSheetId="13">'[513]P-LIST'!#REF!</definedName>
    <definedName name="KG" localSheetId="11">'[513]P-LIST'!#REF!</definedName>
    <definedName name="KG">'[513]P-LIST'!#REF!</definedName>
    <definedName name="kgjgj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ha5ResLife">[495]Assumptions!$B$45</definedName>
    <definedName name="Khap5ResLife16">'[295]Inputs &amp; Assumptions'!$D$13</definedName>
    <definedName name="khaperkheda" localSheetId="13">#REF!</definedName>
    <definedName name="khaperkheda">#REF!</definedName>
    <definedName name="KhapResLife16">'[295]Inputs &amp; Assumptions'!$D$7</definedName>
    <definedName name="KhaResLife" localSheetId="13">#REF!</definedName>
    <definedName name="KhaResLife">#REF!</definedName>
    <definedName name="khj" localSheetId="13">#REF!</definedName>
    <definedName name="khj">#REF!</definedName>
    <definedName name="KHK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hongtruotgia" hidden="1">{"'Sheet1'!$L$16"}</definedName>
    <definedName name="KI" localSheetId="13">'[305]해외 연수비용 계산-삭제'!#REF!</definedName>
    <definedName name="KI" localSheetId="11">'[305]해외 연수비용 계산-삭제'!#REF!</definedName>
    <definedName name="KI">'[306]해외 연수비용 계산-삭제'!#REF!</definedName>
    <definedName name="kil" localSheetId="13">#REF!</definedName>
    <definedName name="kil" localSheetId="11">#REF!</definedName>
    <definedName name="kil">#REF!</definedName>
    <definedName name="king" localSheetId="13">'[204]Interest 30-11-01 not PA 7%'!#REF!</definedName>
    <definedName name="king" localSheetId="11">'[204]Interest 30-11-01 not PA 7%'!#REF!</definedName>
    <definedName name="king">'[205]Interest 30-11-01 not PA 7%'!#REF!</definedName>
    <definedName name="kishor" localSheetId="13">#REF!</definedName>
    <definedName name="kishor" localSheetId="11">#REF!</definedName>
    <definedName name="kishor">#REF!</definedName>
    <definedName name="KISS" localSheetId="13">'[54]해외 기술훈련비 (합계)'!#REF!</definedName>
    <definedName name="KISS" localSheetId="11">'[54]해외 기술훈련비 (합계)'!#REF!</definedName>
    <definedName name="KISS">'[55]해외 기술훈련비 (합계)'!#REF!</definedName>
    <definedName name="kjdfbvkjfdbvkfd" hidden="1">{"'장비'!$A$3:$M$12"}</definedName>
    <definedName name="KJH" hidden="1">{"VIEW1",#N/A,FALSE,"P&amp;L Account 2001-2002";"VIEW2",#N/A,FALSE,"P&amp;L Account 2001-2002";"VIEW3",#N/A,FALSE,"P&amp;L Account 2001-2002";"VIEW4",#N/A,FALSE,"P&amp;L Account 2001-2002"}</definedName>
    <definedName name="kjhg" localSheetId="13">'[514]HBI NCD'!#REF!</definedName>
    <definedName name="kjhg" localSheetId="11">'[514]HBI NCD'!#REF!</definedName>
    <definedName name="kjhg">'[515]HBI NCD'!#REF!</definedName>
    <definedName name="kjyfyitdeiytd" hidden="1">'[516]Ins Erection'!#REF!</definedName>
    <definedName name="KK">[509]현장지지물물량!$1:$7</definedName>
    <definedName name="kkb" hidden="1">#REF!</definedName>
    <definedName name="kkfkfkfk" localSheetId="13">#REF!</definedName>
    <definedName name="kkfkfkfk" localSheetId="11">#REF!</definedName>
    <definedName name="kkfkfkfk">#REF!</definedName>
    <definedName name="kkJJ" localSheetId="13">#REF!</definedName>
    <definedName name="kkJJ" localSheetId="11">#REF!</definedName>
    <definedName name="kkJJ">#REF!</definedName>
    <definedName name="KKK" localSheetId="13" hidden="1">[507]DJ1!#REF!</definedName>
    <definedName name="KKK" localSheetId="11" hidden="1">[517]DJ1!#REF!</definedName>
    <definedName name="KKK" hidden="1">[508]DJ1!#REF!</definedName>
    <definedName name="kkkk" localSheetId="13">#REF!</definedName>
    <definedName name="kkkk" localSheetId="11">#REF!</definedName>
    <definedName name="kkkk">#REF!</definedName>
    <definedName name="kkkkk" hidden="1">#REF!</definedName>
    <definedName name="kkkkkkk" localSheetId="13">#REF!</definedName>
    <definedName name="kkkkkkk" localSheetId="11">#REF!</definedName>
    <definedName name="kkkkkkk">#REF!</definedName>
    <definedName name="kkl" hidden="1">{"Graphic",#N/A,TRUE,"Graphic"}</definedName>
    <definedName name="kks" hidden="1">{#N/A,#N/A,FALSE,"17"}</definedName>
    <definedName name="KL" localSheetId="13">'[305]해외 연수비용 계산-삭제'!#REF!</definedName>
    <definedName name="KL" localSheetId="11">'[305]해외 연수비용 계산-삭제'!#REF!</definedName>
    <definedName name="KL">'[306]해외 연수비용 계산-삭제'!#REF!</definedName>
    <definedName name="KLJK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lk" hidden="1">{"Graphic",#N/A,TRUE,"Graphic"}</definedName>
    <definedName name="KLKK" localSheetId="13" hidden="1">{#N/A,#N/A,FALSE,"OSBL"}</definedName>
    <definedName name="KLKK" hidden="1">{#N/A,#N/A,FALSE,"OSBL"}</definedName>
    <definedName name="kllllllll" hidden="1">#REF!</definedName>
    <definedName name="klm.gtg02" localSheetId="13" hidden="1">{#N/A,#N/A,FALSE,"BS"}</definedName>
    <definedName name="klm.gtg02" hidden="1">{#N/A,#N/A,FALSE,"BS"}</definedName>
    <definedName name="km" hidden="1">{#N/A,#N/A,TRUE,"AIRCONDITIONER";#N/A,#N/A,TRUE,"COMPUTER";#N/A,#N/A,TRUE,"ELECTRICAL INSTALLATION";#N/A,#N/A,TRUE,"F&amp;F (FACTORY)";#N/A,#N/A,TRUE,"F&amp;F (RESD.)";#N/A,#N/A,TRUE,"GENERATOR";#N/A,#N/A,TRUE,"O.E. RESIDENCE";#N/A,#N/A,TRUE,"LEASEHOLD-PLANT";#N/A,#N/A,TRUE,"O.E-PLANT";#N/A,#N/A,TRUE,"P&amp;M";#N/A,#N/A,TRUE,"TOOLS";#N/A,#N/A,TRUE,"MOTOR CAR"}</definedName>
    <definedName name="knj" localSheetId="13">#REF!</definedName>
    <definedName name="knj" localSheetId="11">#REF!</definedName>
    <definedName name="knj">#REF!</definedName>
    <definedName name="ko" localSheetId="13" hidden="1">{#N/A,#N/A,FALSE,"Proj.Cost &amp; Means of Fin."}</definedName>
    <definedName name="ko" hidden="1">{#N/A,#N/A,FALSE,"Proj.Cost &amp; Means of Fin."}</definedName>
    <definedName name="koa" hidden="1">[518]Lead!$F$34</definedName>
    <definedName name="kojcjhsdjvhjlsdcv" hidden="1">{"paging",#N/A,TRUE,"TITLE";#N/A,#N/A,TRUE,"Paging subs";#N/A,#N/A,TRUE,"P&amp;L - Paging";#N/A,#N/A,TRUE,"Rev &amp; Usage Assump - Paging";#N/A,#N/A,TRUE,"Cost - Paging";"paging",#N/A,TRUE,"Capex "}</definedName>
    <definedName name="koko" hidden="1">[518]Lead!$F$28</definedName>
    <definedName name="KoraResLife16">'[295]Inputs &amp; Assumptions'!$D$8</definedName>
    <definedName name="KoraResLife17">'[295]Inputs &amp; Assumptions'!$G$17</definedName>
    <definedName name="KOREA_PLASTIC_in_KUSD" localSheetId="13">#REF!</definedName>
    <definedName name="KOREA_PLASTIC_in_KUSD" localSheetId="11">#REF!</definedName>
    <definedName name="KOREA_PLASTIC_in_KUSD">#REF!</definedName>
    <definedName name="KorResLife">#REF!</definedName>
    <definedName name="KPI" hidden="1">{#N/A,#N/A,FALSE,"Staffnos &amp; cost"}</definedName>
    <definedName name="kr_asia">[344]Weights!$J$9</definedName>
    <definedName name="kr_nie">[344]Weights!$K$9</definedName>
    <definedName name="ks" localSheetId="13" hidden="1">{#N/A,#N/A,FALSE,"COVER.XLS";#N/A,#N/A,FALSE,"RACT1.XLS";#N/A,#N/A,FALSE,"RACT2.XLS";#N/A,#N/A,FALSE,"ECCMP";#N/A,#N/A,FALSE,"WELDER.XLS"}</definedName>
    <definedName name="ks" hidden="1">{#N/A,#N/A,FALSE,"COVER.XLS";#N/A,#N/A,FALSE,"RACT1.XLS";#N/A,#N/A,FALSE,"RACT2.XLS";#N/A,#N/A,FALSE,"ECCMP";#N/A,#N/A,FALSE,"WELDER.XLS"}</definedName>
    <definedName name="ksbn" hidden="1">{"'Sheet1'!$L$16"}</definedName>
    <definedName name="ksdkdsk" hidden="1">#REF!</definedName>
    <definedName name="kshn" hidden="1">{"'Sheet1'!$L$16"}</definedName>
    <definedName name="kskk" localSheetId="13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s" hidden="1">{"'Sheet1'!$L$16"}</definedName>
    <definedName name="ksokskosk" localSheetId="13">#REF!</definedName>
    <definedName name="ksokskosk" localSheetId="11">#REF!</definedName>
    <definedName name="ksokskosk">#REF!</definedName>
    <definedName name="KUULSD" localSheetId="13" hidden="1">{#N/A,#N/A,FALSE,"COMP"}</definedName>
    <definedName name="KUULSD" hidden="1">{#N/A,#N/A,FALSE,"COMP"}</definedName>
    <definedName name="kv" localSheetId="13" hidden="1">{#N/A,#N/A,FALSE,"COVER1.XLS ";#N/A,#N/A,FALSE,"RACT1.XLS";#N/A,#N/A,FALSE,"RACT2.XLS";#N/A,#N/A,FALSE,"ECCMP";#N/A,#N/A,FALSE,"WELDER.XLS"}</definedName>
    <definedName name="kv" hidden="1">{#N/A,#N/A,FALSE,"COVER1.XLS ";#N/A,#N/A,FALSE,"RACT1.XLS";#N/A,#N/A,FALSE,"RACT2.XLS";#N/A,#N/A,FALSE,"ECCMP";#N/A,#N/A,FALSE,"WELDER.XLS"}</definedName>
    <definedName name="kv.avlblty">'[244]PPT Inputs'!$C$28</definedName>
    <definedName name="kvs" localSheetId="13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v" localSheetId="13" hidden="1">{#N/A,#N/A,FALSE,"COVER.XLS";#N/A,#N/A,FALSE,"RACT1.XLS";#N/A,#N/A,FALSE,"RACT2.XLS";#N/A,#N/A,FALSE,"ECCMP";#N/A,#N/A,FALSE,"WELDER.XLS"}</definedName>
    <definedName name="kvv" hidden="1">{#N/A,#N/A,FALSE,"COVER.XLS";#N/A,#N/A,FALSE,"RACT1.XLS";#N/A,#N/A,FALSE,"RACT2.XLS";#N/A,#N/A,FALSE,"ECCMP";#N/A,#N/A,FALSE,"WELDER.XLS"}</definedName>
    <definedName name="kW">#REF!</definedName>
    <definedName name="L" localSheetId="13">#REF!</definedName>
    <definedName name="L" localSheetId="11">#REF!</definedName>
    <definedName name="L">#REF!</definedName>
    <definedName name="L_" localSheetId="13">'[201]1.Borrowings'!#REF!</definedName>
    <definedName name="L_">'[201]1.Borrowings'!#REF!</definedName>
    <definedName name="L_Adjust">[519]Links!$H$1:$H$65536</definedName>
    <definedName name="L_AJE_Tot">[519]Links!$G$1:$G$65536</definedName>
    <definedName name="L_CY_Beg">[519]Links!$F$1:$F$65536</definedName>
    <definedName name="L_CY_End">[519]Links!$J$1:$J$65536</definedName>
    <definedName name="L_PY_End">[519]Links!$K$1:$K$65536</definedName>
    <definedName name="L_RJE_Tot">[519]Links!$I$1:$I$65536</definedName>
    <definedName name="L_T_obligations_under_cap_leases">[410]Sheet1!$C$58:$AU$58</definedName>
    <definedName name="LAC" localSheetId="13">'[520]Trial Balance - MARCH 2006'!$I$2</definedName>
    <definedName name="LAC" localSheetId="11">'[520]Trial Balance - MARCH 2006'!$I$2</definedName>
    <definedName name="LAC">'[521]Trial Balance - MARCH 2006'!$I$2</definedName>
    <definedName name="LACS">[522]PLAN_FEB97!$A$2</definedName>
    <definedName name="lala" localSheetId="13" hidden="1">{#N/A,#N/A,FALSE,"Proj.Cost &amp; Means of Fin."}</definedName>
    <definedName name="lala" hidden="1">{#N/A,#N/A,FALSE,"Proj.Cost &amp; Means of Fin."}</definedName>
    <definedName name="Land__Freehold" localSheetId="13">#REF!</definedName>
    <definedName name="Land__Freehold" localSheetId="11">#REF!</definedName>
    <definedName name="Land__Freehold">#REF!</definedName>
    <definedName name="land_buildings">[215]Template!$D$237:$O$237</definedName>
    <definedName name="LAND_DEV" localSheetId="13">#REF!</definedName>
    <definedName name="LAND_DEV">#REF!</definedName>
    <definedName name="Landing_Cost" localSheetId="13">#REF!</definedName>
    <definedName name="Landing_Cost" localSheetId="11">#REF!</definedName>
    <definedName name="Landing_Cost">#REF!</definedName>
    <definedName name="langson" hidden="1">{"'Sheet1'!$L$16"}</definedName>
    <definedName name="LANGUAGE_VERSION" localSheetId="13">#REF!</definedName>
    <definedName name="LANGUAGE_VERSION" localSheetId="11">#REF!</definedName>
    <definedName name="LANGUAGE_VERSION">#REF!</definedName>
    <definedName name="Last_Row">#N/A</definedName>
    <definedName name="Last_Update">'[324]DDETABLE '!$E$9</definedName>
    <definedName name="LastYear">#REF!</definedName>
    <definedName name="Latest_Indian_Price">'[523]Local Pr'!$A$79</definedName>
    <definedName name="lavda" hidden="1">{"VIEW1",#N/A,FALSE,"P&amp;L Account 2001-2002";"VIEW2",#N/A,FALSE,"P&amp;L Account 2001-2002";"VIEW3",#N/A,FALSE,"P&amp;L Account 2001-2002";"VIEW4",#N/A,FALSE,"P&amp;L Account 2001-2002"}</definedName>
    <definedName name="LC" localSheetId="13">#REF!</definedName>
    <definedName name="LC" localSheetId="11">#REF!</definedName>
    <definedName name="LC">#REF!</definedName>
    <definedName name="LCLIST" localSheetId="13" hidden="1">'[221]Ins Erection'!#REF!</definedName>
    <definedName name="LCLIST" hidden="1">'[221]Ins Erection'!#REF!</definedName>
    <definedName name="LE">#N/A</definedName>
    <definedName name="Lease_Rent_Received">"income"</definedName>
    <definedName name="Lease_thereafter">[410]Sheet1!$C$10:$AX$10</definedName>
    <definedName name="Lease_years">[410]Sheet1!$B$20:$B$61</definedName>
    <definedName name="Lease_yr_1" localSheetId="13">[416]Sheet1!$C$5:$AX$5</definedName>
    <definedName name="Lease_yr_1" localSheetId="11">[416]Sheet1!$C$5:$AX$5</definedName>
    <definedName name="Lease_yr_1">[417]Sheet1!$C$5:$AX$5</definedName>
    <definedName name="Lease_yr_2" localSheetId="13">[416]Sheet1!$C$6:$AX$6</definedName>
    <definedName name="Lease_yr_2" localSheetId="11">[416]Sheet1!$C$6:$AX$6</definedName>
    <definedName name="Lease_yr_2">[417]Sheet1!$C$6:$AX$6</definedName>
    <definedName name="Lease_yr_3" localSheetId="13">[416]Sheet1!$C$7:$AX$7</definedName>
    <definedName name="Lease_yr_3" localSheetId="11">[416]Sheet1!$C$7:$AX$7</definedName>
    <definedName name="Lease_yr_3">[417]Sheet1!$C$7:$AX$7</definedName>
    <definedName name="Lease_yr_4" localSheetId="13">[416]Sheet1!$C$8:$AX$8</definedName>
    <definedName name="Lease_yr_4" localSheetId="11">[416]Sheet1!$C$8:$AX$8</definedName>
    <definedName name="Lease_yr_4">[417]Sheet1!$C$8:$AX$8</definedName>
    <definedName name="Lease_yr_5" localSheetId="13">[416]Sheet1!$C$9:$AX$9</definedName>
    <definedName name="Lease_yr_5" localSheetId="11">[416]Sheet1!$C$9:$AX$9</definedName>
    <definedName name="Lease_yr_5">[417]Sheet1!$C$9:$AX$9</definedName>
    <definedName name="leasehol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LEAV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leo" hidden="1">{#N/A,#N/A,FALSE,"15"}</definedName>
    <definedName name="Lev_COG" localSheetId="13">#REF!</definedName>
    <definedName name="Lev_COG" localSheetId="11">#REF!</definedName>
    <definedName name="Lev_COG">#REF!</definedName>
    <definedName name="LEVEL" localSheetId="13">#REF!</definedName>
    <definedName name="LEVEL" localSheetId="11">#REF!</definedName>
    <definedName name="LEVEL">#REF!</definedName>
    <definedName name="lfdsh95">'[43]Crude oil'!#REF!</definedName>
    <definedName name="lfdsh96">'[43]Crude oil'!#REF!</definedName>
    <definedName name="lfdsh97">'[43]Crude oil'!#REF!</definedName>
    <definedName name="lfdsh98">'[43]Crude oil'!#REF!</definedName>
    <definedName name="lfdsh99">'[43]Crude oil'!#REF!</definedName>
    <definedName name="lfdshr00">'[43]Crude oil'!#REF!</definedName>
    <definedName name="lfdshr01">'[43]Crude oil'!#REF!</definedName>
    <definedName name="LIAB_PEN">'[349]Aladdin Macro1'!$C$428</definedName>
    <definedName name="LIBOR">[524]Intaccrual!#REF!</definedName>
    <definedName name="LICENSE" localSheetId="13">#REF!</definedName>
    <definedName name="LICENSE">#REF!</definedName>
    <definedName name="lidfsppdsfio">#REF!</definedName>
    <definedName name="liebherr_risk" localSheetId="13">#REF!</definedName>
    <definedName name="liebherr_risk" localSheetId="11">#REF!</definedName>
    <definedName name="liebherr_risk">#REF!</definedName>
    <definedName name="Life">#REF!</definedName>
    <definedName name="LIFO_Reserve">[410]Sheet1!$C$9:$AE$9</definedName>
    <definedName name="LILIL" localSheetId="13" hidden="1">{#N/A,#N/A,FALSE,"A"}</definedName>
    <definedName name="LILIL" localSheetId="11" hidden="1">{#N/A,#N/A,FALSE,"A"}</definedName>
    <definedName name="LILIL" hidden="1">{#N/A,#N/A,FALSE,"A"}</definedName>
    <definedName name="limcount" hidden="1">1</definedName>
    <definedName name="Links">'[324]DDETABLE '!$AH$2</definedName>
    <definedName name="LIST">'[349]New Microsoft Excel Worksheet'!$G$128</definedName>
    <definedName name="List_1" localSheetId="13">'[525]Long-Term Borrowings'!$K$2:$K$3</definedName>
    <definedName name="List_1" localSheetId="11">'[525]Long-Term Borrowings'!$K$2:$K$3</definedName>
    <definedName name="List_1">'[526]Long-Term Borrowings'!$K$2:$K$3</definedName>
    <definedName name="ListOfSuperCriticalEquipment">#REF!</definedName>
    <definedName name="LJ" localSheetId="13">'[305]해외 기술훈련비 (합계)'!#REF!</definedName>
    <definedName name="LJ" localSheetId="11">'[305]해외 기술훈련비 (합계)'!#REF!</definedName>
    <definedName name="LJ">'[306]해외 기술훈련비 (합계)'!#REF!</definedName>
    <definedName name="ljghjv" hidden="1">#REF!</definedName>
    <definedName name="LJLJJ" localSheetId="13" hidden="1">{#N/A,#N/A,FALSE,"FREE"}</definedName>
    <definedName name="LJLJJ" hidden="1">{#N/A,#N/A,FALSE,"FREE"}</definedName>
    <definedName name="lk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fjdl" localSheetId="13" hidden="1">{#N/A,#N/A,FALSE,"Aging Summary";#N/A,#N/A,FALSE,"Ratio Analysis";#N/A,#N/A,FALSE,"Test 120 Day Accts";#N/A,#N/A,FALSE,"Tickmarks"}</definedName>
    <definedName name="lkfjdl" hidden="1">{#N/A,#N/A,FALSE,"Aging Summary";#N/A,#N/A,FALSE,"Ratio Analysis";#N/A,#N/A,FALSE,"Test 120 Day Accts";#N/A,#N/A,FALSE,"Tickmarks"}</definedName>
    <definedName name="LKJ" hidden="1">{"VIEW1",#N/A,FALSE,"P&amp;L Account 2001-2002";"VIEW2",#N/A,FALSE,"P&amp;L Account 2001-2002";"VIEW3",#N/A,FALSE,"P&amp;L Account 2001-2002";"VIEW4",#N/A,FALSE,"P&amp;L Account 2001-2002"}</definedName>
    <definedName name="ll" hidden="1">{"VIEW1",#N/A,FALSE,"P&amp;L Account 2001-2002";"VIEW2",#N/A,FALSE,"P&amp;L Account 2001-2002";"VIEW3",#N/A,FALSE,"P&amp;L Account 2001-2002";"VIEW4",#N/A,FALSE,"P&amp;L Account 2001-2002"}</definedName>
    <definedName name="LL_control" localSheetId="13" hidden="1">{"'August 2000'!$A$1:$J$101"}</definedName>
    <definedName name="LL_control" hidden="1">{"'August 2000'!$A$1:$J$101"}</definedName>
    <definedName name="llJkljl" localSheetId="13">#REF!</definedName>
    <definedName name="llJkljl" localSheetId="11">#REF!</definedName>
    <definedName name="llJkljl">#REF!</definedName>
    <definedName name="LLL" localSheetId="13" hidden="1">[507]DJ1!#REF!</definedName>
    <definedName name="LLL" localSheetId="11" hidden="1">[517]DJ1!#REF!</definedName>
    <definedName name="LLL" hidden="1">[508]DJ1!#REF!</definedName>
    <definedName name="llll" localSheetId="13">#REF!</definedName>
    <definedName name="llll" localSheetId="11">#REF!</definedName>
    <definedName name="llll">#REF!</definedName>
    <definedName name="llllllllllllllll">#REF!</definedName>
    <definedName name="lllllllllllllllllll">#REF!</definedName>
    <definedName name="lllllllllllllllllllllllllll" hidden="1">{#N/A,#N/A,FALSE,"Cash Flows";#N/A,#N/A,FALSE,"Fixed Assets";#N/A,#N/A,FALSE,"Balance Sheet";#N/A,#N/A,FALSE,"P &amp; L"}</definedName>
    <definedName name="llllllppp" hidden="1">#REF!</definedName>
    <definedName name="llxop">'[43]Summary model'!#REF!</definedName>
    <definedName name="lmit" localSheetId="13">[527]NSR_E!#REF!</definedName>
    <definedName name="lmit">[527]NSR_E!#REF!</definedName>
    <definedName name="lnkjlokhjo" localSheetId="1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O" localSheetId="13">'[305]해외 연수비용 계산-삭제'!#REF!</definedName>
    <definedName name="LO" localSheetId="11">'[305]해외 연수비용 계산-삭제'!#REF!</definedName>
    <definedName name="LO">'[306]해외 연수비용 계산-삭제'!#REF!</definedName>
    <definedName name="loan" localSheetId="13">#REF!</definedName>
    <definedName name="loan" localSheetId="11">#REF!</definedName>
    <definedName name="loan">#REF!</definedName>
    <definedName name="Loan_Amount" localSheetId="13">#REF!</definedName>
    <definedName name="Loan_Amount" localSheetId="11">#REF!</definedName>
    <definedName name="Loan_Amount">#REF!</definedName>
    <definedName name="Loan_Amountneu">#REF!</definedName>
    <definedName name="loan_cntr">'[528]Capital Cost'!$A$111:$IV$111</definedName>
    <definedName name="Loan_Loss_Provision_fore">#REF!</definedName>
    <definedName name="Loan_Start" localSheetId="13">#REF!</definedName>
    <definedName name="Loan_Start" localSheetId="11">#REF!</definedName>
    <definedName name="Loan_Start">#REF!</definedName>
    <definedName name="Loan_Years" localSheetId="13">#REF!</definedName>
    <definedName name="Loan_Years" localSheetId="11">#REF!</definedName>
    <definedName name="Loan_Years">#REF!</definedName>
    <definedName name="LOANRATE" localSheetId="13">'[54]해외 연수비용 계산-삭제'!#REF!</definedName>
    <definedName name="LOANRATE" localSheetId="11">'[54]해외 연수비용 계산-삭제'!#REF!</definedName>
    <definedName name="LOANRATE">'[55]해외 연수비용 계산-삭제'!#REF!</definedName>
    <definedName name="loans_advances">[215]Template!$D$186:$O$186</definedName>
    <definedName name="LoansandAdvances" localSheetId="13">#REF!</definedName>
    <definedName name="LoansandAdvances" localSheetId="11">#REF!</definedName>
    <definedName name="LoansandAdvances">#REF!</definedName>
    <definedName name="LOANTO" localSheetId="13">'[54]해외 연수비용 계산-삭제'!#REF!</definedName>
    <definedName name="LOANTO" localSheetId="11">'[54]해외 연수비용 계산-삭제'!#REF!</definedName>
    <definedName name="LOANTO">'[55]해외 연수비용 계산-삭제'!#REF!</definedName>
    <definedName name="Locations" localSheetId="13">'[529]Users Authorisations'!#REF!</definedName>
    <definedName name="Locations" localSheetId="11">'[529]Users Authorisations'!#REF!</definedName>
    <definedName name="Locations">'[530]Users Authorisations'!#REF!</definedName>
    <definedName name="logo">"Object 1"</definedName>
    <definedName name="loi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OLD">1</definedName>
    <definedName name="LOLD_Table">25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SETOOLS_ES_TA" localSheetId="13">#REF!</definedName>
    <definedName name="LOOSETOOLS_ES_TA" localSheetId="11">#REF!</definedName>
    <definedName name="LOOSETOOLS_ES_TA">#REF!</definedName>
    <definedName name="LOOSETOOLS_ES_TD" localSheetId="13">#REF!</definedName>
    <definedName name="LOOSETOOLS_ES_TD" localSheetId="11">#REF!</definedName>
    <definedName name="LOOSETOOLS_ES_TD">#REF!</definedName>
    <definedName name="lops" hidden="1">#REF!</definedName>
    <definedName name="loth96">'[43]Crude oil'!#REF!</definedName>
    <definedName name="loth97">'[43]Crude oil'!#REF!</definedName>
    <definedName name="loth98">'[43]Crude oil'!#REF!</definedName>
    <definedName name="loth99">'[43]Crude oil'!#REF!</definedName>
    <definedName name="LOTUS">[349]bajaj_copeland!$B$1:$N$190</definedName>
    <definedName name="lpfd98">'[43]Crude oil'!#REF!</definedName>
    <definedName name="lpfd99">'[43]Crude oil'!#REF!</definedName>
    <definedName name="lshr94">'[43]Crude oil'!#REF!</definedName>
    <definedName name="lshr95">'[43]Crude oil'!#REF!</definedName>
    <definedName name="lshr96">'[43]Crude oil'!#REF!</definedName>
    <definedName name="lshr97">'[43]Crude oil'!#REF!</definedName>
    <definedName name="lshr98">'[43]Crude oil'!#REF!</definedName>
    <definedName name="lshr99">'[43]Crude oil'!#REF!</definedName>
    <definedName name="lslsl" localSheetId="13" hidden="1">#REF!</definedName>
    <definedName name="lslsl" hidden="1">#REF!</definedName>
    <definedName name="lstMetrics">OFFSET(#REF!,0,0,COUNTA(#REF!))</definedName>
    <definedName name="lstYears">OFFSET(#REF!,0,1,1,COUNTA(#REF!)-1)</definedName>
    <definedName name="LT_debt">[410]Sheet1!$C$57:$AE$57</definedName>
    <definedName name="LT_Debt_1q99">[412]Balance!$R$28</definedName>
    <definedName name="lt_debt_foreign">[215]Template!$D$159:$O$159</definedName>
    <definedName name="lt_debt_lease_financing">[215]Template!$D$207:$O$207</definedName>
    <definedName name="LtDebtDmy" hidden="1">[349]Book2!$A$46:$IV$46,[349]Book2!$A$92:$IV$92,[349]Book2!$A$138:$IV$138,[349]Book2!$A$187:$IV$187,[349]Book2!$A$231:$IV$231</definedName>
    <definedName name="ltind" localSheetId="13">#REF!</definedName>
    <definedName name="ltind" localSheetId="11">#REF!</definedName>
    <definedName name="ltind">#REF!</definedName>
    <definedName name="LTL_DEBT">#REF!</definedName>
    <definedName name="LTL_TAX">#REF!</definedName>
    <definedName name="LTR_M_NEW" localSheetId="13">#REF!</definedName>
    <definedName name="LTR_M_NEW" localSheetId="11">#REF!</definedName>
    <definedName name="LTR_M_NEW">#REF!</definedName>
    <definedName name="LTR_MOR" localSheetId="13">#REF!</definedName>
    <definedName name="LTR_MOR" localSheetId="11">#REF!</definedName>
    <definedName name="LTR_MOR">#REF!</definedName>
    <definedName name="lumnm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um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WSALES" localSheetId="13">#REF!</definedName>
    <definedName name="LWSALES" localSheetId="11">#REF!</definedName>
    <definedName name="LWSALES">#REF!</definedName>
    <definedName name="LYBin" localSheetId="13">#REF!</definedName>
    <definedName name="LYBin" localSheetId="11">#REF!</definedName>
    <definedName name="LYBin">#REF!</definedName>
    <definedName name="LYHolds" localSheetId="13">#REF!</definedName>
    <definedName name="LYHolds" localSheetId="11">#REF!</definedName>
    <definedName name="LYHolds">#REF!</definedName>
    <definedName name="LYNet" localSheetId="13">#REF!</definedName>
    <definedName name="LYNet" localSheetId="11">#REF!</definedName>
    <definedName name="LYNet">#REF!</definedName>
    <definedName name="LYoos" localSheetId="13">#REF!</definedName>
    <definedName name="LYoos" localSheetId="11">#REF!</definedName>
    <definedName name="LYoos">#REF!</definedName>
    <definedName name="LYReselects" localSheetId="13">#REF!</definedName>
    <definedName name="LYReselects" localSheetId="11">#REF!</definedName>
    <definedName name="LYReselects">#REF!</definedName>
    <definedName name="LYReturns" localSheetId="13">#REF!</definedName>
    <definedName name="LYReturns" localSheetId="11">#REF!</definedName>
    <definedName name="LYReturns">#REF!</definedName>
    <definedName name="LYSales" localSheetId="13">#REF!</definedName>
    <definedName name="LYSales" localSheetId="11">#REF!</definedName>
    <definedName name="LYSales">#REF!</definedName>
    <definedName name="LYTotal" localSheetId="13">#REF!</definedName>
    <definedName name="LYTotal" localSheetId="11">#REF!</definedName>
    <definedName name="LYTotal">#REF!</definedName>
    <definedName name="M" localSheetId="13">#REF!</definedName>
    <definedName name="M" localSheetId="11">#REF!</definedName>
    <definedName name="M">#REF!</definedName>
    <definedName name="M_">'[201]1.Borrowings'!#REF!</definedName>
    <definedName name="M_A_L_G_A">#N/A</definedName>
    <definedName name="M_L_N_G">#N/A</definedName>
    <definedName name="M_P_D_P">#N/A</definedName>
    <definedName name="M_PlaceofPath" hidden="1">"\\SNYCEQT0100\HOME\LZURLO\DATA\TELMEX\Models\tmx_vdf.xls"</definedName>
    <definedName name="M.E.">[531]TiO2!#REF!</definedName>
    <definedName name="M1_" localSheetId="13">#REF!</definedName>
    <definedName name="M1_" localSheetId="11">#REF!</definedName>
    <definedName name="M1_">#REF!</definedName>
    <definedName name="m105." localSheetId="13">#REF!</definedName>
    <definedName name="m105." localSheetId="11">#REF!</definedName>
    <definedName name="m105.">#REF!</definedName>
    <definedName name="M2_" localSheetId="13">#REF!</definedName>
    <definedName name="M2_" localSheetId="11">#REF!</definedName>
    <definedName name="M2_">#REF!</definedName>
    <definedName name="MACHINETOOLS_ES_TA" localSheetId="13">#REF!</definedName>
    <definedName name="MACHINETOOLS_ES_TA" localSheetId="11">#REF!</definedName>
    <definedName name="MACHINETOOLS_ES_TA">#REF!</definedName>
    <definedName name="MACHINETOOLS_ES_TD" localSheetId="13">#REF!</definedName>
    <definedName name="MACHINETOOLS_ES_TD" localSheetId="11">#REF!</definedName>
    <definedName name="MACHINETOOLS_ES_TD">#REF!</definedName>
    <definedName name="macre1">NA()</definedName>
    <definedName name="Macro1">'[438]Quarterly '!$A$1</definedName>
    <definedName name="Macro10">[349]EVA1!#REF!</definedName>
    <definedName name="Macro11">'[532]Aladdin Macro1'!$B$56</definedName>
    <definedName name="Macro12">'[532]Aladdin Macro1'!$B$77</definedName>
    <definedName name="Macro13">'[532]Aladdin Macro1'!$C$66</definedName>
    <definedName name="Macro17">[349]Sheet1!$A$1</definedName>
    <definedName name="Macro18">[349]Sheet1!$A$1</definedName>
    <definedName name="Macro2">'[532]Aladdin Macro1'!$B$8</definedName>
    <definedName name="Macro21">[349]Sheet1!$A$1</definedName>
    <definedName name="Macro22">[349]Sheet1!$B$1</definedName>
    <definedName name="Macro23">[349]Sheet1!$A$1</definedName>
    <definedName name="Macro24">'[532]Aladdin Macro1'!$B$56</definedName>
    <definedName name="Macro25">'[532]Aladdin Macro1'!$B$77</definedName>
    <definedName name="Macro26">'[532]Aladdin Macro1'!$B$87</definedName>
    <definedName name="Macro27">'[532]Aladdin Macro1'!$B$97</definedName>
    <definedName name="Macro28">'[532]Aladdin Macro1'!$B$106</definedName>
    <definedName name="Macro29">'[532]Aladdin Macro1'!$B$107</definedName>
    <definedName name="Macro3">'[532]Aladdin Macro1'!$B$20</definedName>
    <definedName name="Macro30">'[532]Aladdin Macro1'!$B$67</definedName>
    <definedName name="Macro31">'[532]Aladdin Macro1'!$Q$1</definedName>
    <definedName name="Macro32">'[532]Aladdin Macro1'!$B$119</definedName>
    <definedName name="Macro33">'[532]Aladdin Macro1'!$S$1</definedName>
    <definedName name="Macro34">'[532]Aladdin Macro1'!$T$1</definedName>
    <definedName name="Macro4">'[532]Aladdin Macro1'!$B$32</definedName>
    <definedName name="Macro5">'[532]Aladdin Macro1'!$C$1</definedName>
    <definedName name="Macro6">'[532]Aladdin Macro1'!$C$1</definedName>
    <definedName name="Macro7">'[532]Aladdin Macro1'!$D$1</definedName>
    <definedName name="Macro8">'[532]Aladdin Macro1'!$B$44</definedName>
    <definedName name="Maha" hidden="1">{#N/A,#N/A,FALSE,"SUMMARY REPORT"}</definedName>
    <definedName name="mahMah">[349]EVA1!$A:$IV</definedName>
    <definedName name="MailSystem">"Mail System"</definedName>
    <definedName name="MailSystem_Grade">"C"</definedName>
    <definedName name="MAIN">'[349]Aladdin Macro1'!$F$508</definedName>
    <definedName name="MAIN_01">[533]A!$D$38:$CO$63</definedName>
    <definedName name="MAJOR">#REF!</definedName>
    <definedName name="MAKEQTY">#N/A</definedName>
    <definedName name="MAKEQTYNU">#N/A</definedName>
    <definedName name="MAKETWT">#N/A</definedName>
    <definedName name="MAKETWTNU">#N/A</definedName>
    <definedName name="man" localSheetId="13">#REF!</definedName>
    <definedName name="man" localSheetId="11">#REF!</definedName>
    <definedName name="man">#REF!</definedName>
    <definedName name="mani" localSheetId="13">#REF!</definedName>
    <definedName name="mani" localSheetId="11">#REF!</definedName>
    <definedName name="mani">#REF!</definedName>
    <definedName name="manoj" hidden="1">{#N/A,#N/A,FALSE,"PCPL9899"}</definedName>
    <definedName name="MANUAL">'[349]Aladdin Macro1'!$C$10</definedName>
    <definedName name="march06" localSheetId="13" hidden="1">{#N/A,#N/A,FALSE,"Aging Summary";#N/A,#N/A,FALSE,"Ratio Analysis";#N/A,#N/A,FALSE,"Test 120 Day Accts";#N/A,#N/A,FALSE,"Tickmarks"}</definedName>
    <definedName name="march06" hidden="1">{#N/A,#N/A,FALSE,"Aging Summary";#N/A,#N/A,FALSE,"Ratio Analysis";#N/A,#N/A,FALSE,"Test 120 Day Accts";#N/A,#N/A,FALSE,"Tickmarks"}</definedName>
    <definedName name="march06topsheet" localSheetId="13" hidden="1">{#N/A,#N/A,FALSE,"Aging Summary";#N/A,#N/A,FALSE,"Ratio Analysis";#N/A,#N/A,FALSE,"Test 120 Day Accts";#N/A,#N/A,FALSE,"Tickmarks"}</definedName>
    <definedName name="march06topsheet" hidden="1">{#N/A,#N/A,FALSE,"Aging Summary";#N/A,#N/A,FALSE,"Ratio Analysis";#N/A,#N/A,FALSE,"Test 120 Day Accts";#N/A,#N/A,FALSE,"Tickmarks"}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GIN">#REF!</definedName>
    <definedName name="MarginalNPV10">[358]PetroConsultants!$K$5:$K$106</definedName>
    <definedName name="MarginalNPV12">[358]PetroConsultants!$H$5:$H$106</definedName>
    <definedName name="MARGINPLAN" localSheetId="13">#REF!</definedName>
    <definedName name="MARGINPLAN" localSheetId="11">#REF!</definedName>
    <definedName name="MARGINPLAN">#REF!</definedName>
    <definedName name="MARGINPROJ" localSheetId="13">#REF!</definedName>
    <definedName name="MARGINPROJ" localSheetId="11">#REF!</definedName>
    <definedName name="MARGINPROJ">#REF!</definedName>
    <definedName name="MARK">'[201]1.Borrowings'!#REF!</definedName>
    <definedName name="market_capitalisation">[215]Template!$D$257:$O$257</definedName>
    <definedName name="marketable_securities_at_cost">[215]Template!$D$183:$O$183</definedName>
    <definedName name="marketing_expenses">[215]Template!$D$80:$O$80</definedName>
    <definedName name="MaruHold">'[244]Core Assumptions'!$C$358</definedName>
    <definedName name="MaruOGI">'[244]Core Assumptions'!$G$358</definedName>
    <definedName name="mason" localSheetId="13">'[341]Rates Basic'!$D$3</definedName>
    <definedName name="mason" localSheetId="11">'[341]Rates Basic'!$D$3</definedName>
    <definedName name="mason">'[342]Rates Basic'!$D$3</definedName>
    <definedName name="Master" localSheetId="13" hidden="1">{"Full Summary",#N/A,FALSE,"Summary"}</definedName>
    <definedName name="Master" hidden="1">{"Full Summary",#N/A,FALSE,"Summary"}</definedName>
    <definedName name="master_cell">[139]Inputs!$E$8</definedName>
    <definedName name="Master_Phase3" localSheetId="13" hidden="1">{"Full Summary",#N/A,FALSE,"Summary"}</definedName>
    <definedName name="Master_Phase3" hidden="1">{"Full Summary",#N/A,FALSE,"Summary"}</definedName>
    <definedName name="master_ref">[139]Inputs!$D$9</definedName>
    <definedName name="MAT">#N/A</definedName>
    <definedName name="MAT_NO">#N/A</definedName>
    <definedName name="MAT_SIZE">#N/A</definedName>
    <definedName name="MATCent">#REF!</definedName>
    <definedName name="matdata" localSheetId="13">#REF!</definedName>
    <definedName name="matdata" localSheetId="11">#REF!</definedName>
    <definedName name="matdata">#REF!</definedName>
    <definedName name="MATERIAL">#N/A</definedName>
    <definedName name="Materiality" localSheetId="13">#REF!</definedName>
    <definedName name="Materiality" localSheetId="11">#REF!</definedName>
    <definedName name="Materiality">#REF!</definedName>
    <definedName name="MATL">#N/A</definedName>
    <definedName name="MATPer">#REF!</definedName>
    <definedName name="Matrix" hidden="1">{#N/A,#N/A,FALSE,"BALSHEET"}</definedName>
    <definedName name="MATTYPE">[299]Material_Type!$A$2:$A$5</definedName>
    <definedName name="MaxDepBook">#REF!</definedName>
    <definedName name="MaxSNo" localSheetId="13">[189]Data!$J$3</definedName>
    <definedName name="MaxSNo" localSheetId="11">[189]Data!$J$3</definedName>
    <definedName name="MaxSNo">[190]Data!$J$3</definedName>
    <definedName name="mb_inputLocation" hidden="1">'[534]Idustry Ratio'!#REF!</definedName>
    <definedName name="MBASE">'[349]Aladdin Macro1'!$Z$526:$AD$526</definedName>
    <definedName name="MBHMNH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bn" localSheetId="13">'[535]HBI NCD'!#REF!</definedName>
    <definedName name="mbn" localSheetId="11">'[535]HBI NCD'!#REF!</definedName>
    <definedName name="mbn">'[536]HBI NCD'!#REF!</definedName>
    <definedName name="mc" localSheetId="13">'[537]Clause 9'!$A$4</definedName>
    <definedName name="mc" localSheetId="11">'[537]Clause 9'!$A$4</definedName>
    <definedName name="mc">'[538]Clause 9'!$A$4</definedName>
    <definedName name="MCASHTAX">'[349]Aladdin Macro1'!$Z$514:$AD$514</definedName>
    <definedName name="MCOGS">'[349]Aladdin Macro1'!$Z$505:$AD$505</definedName>
    <definedName name="MCONSTANT">'[349]Aladdin Macro1'!$Z$527:$AD$527</definedName>
    <definedName name="MCOST_CAP">'[349]Aladdin Macro1'!$F$558</definedName>
    <definedName name="MCV.WEEKLY" hidden="1">{#N/A,#N/A,FALSE,"SUMMARY REPORT"}</definedName>
    <definedName name="MDATA_FILE">'[349]Aladdin Macro1'!$F$520</definedName>
    <definedName name="MDEPRECIATION">'[349]Aladdin Macro1'!$Z$507:$AD$507</definedName>
    <definedName name="MDEVISES" localSheetId="13">#REF!,#REF!,#REF!</definedName>
    <definedName name="MDEVISES" localSheetId="11">#REF!,#REF!,#REF!</definedName>
    <definedName name="MDEVISES">#REF!,#REF!,#REF!</definedName>
    <definedName name="mdno">'[313]Core Assumptions'!$D$218</definedName>
    <definedName name="MDR_BEST_BEF" localSheetId="13">#REF!</definedName>
    <definedName name="MDR_BEST_BEF" localSheetId="11">#REF!</definedName>
    <definedName name="MDR_BEST_BEF">#REF!</definedName>
    <definedName name="MDR_BSES_BEF" localSheetId="13">#REF!</definedName>
    <definedName name="MDR_BSES_BEF" localSheetId="11">#REF!</definedName>
    <definedName name="MDR_BSES_BEF">#REF!</definedName>
    <definedName name="MDR_HTCOMM_AFT" localSheetId="13">'[160]Financial Estimates'!$C$300</definedName>
    <definedName name="MDR_HTCOMM_AFT" localSheetId="11">'[160]Financial Estimates'!$C$300</definedName>
    <definedName name="MDR_HTCOMM_AFT">'[161]Financial Estimates'!$C$300</definedName>
    <definedName name="MDR_HTCOMM_BEF" localSheetId="13">#REF!</definedName>
    <definedName name="MDR_HTCOMM_BEF" localSheetId="11">#REF!</definedName>
    <definedName name="MDR_HTCOMM_BEF">#REF!</definedName>
    <definedName name="MDR_HTIND_AFT" localSheetId="13">'[160]Financial Estimates'!$C$299</definedName>
    <definedName name="MDR_HTIND_AFT" localSheetId="11">'[160]Financial Estimates'!$C$299</definedName>
    <definedName name="MDR_HTIND_AFT">'[161]Financial Estimates'!$C$299</definedName>
    <definedName name="MDR_HTIND_BEF" localSheetId="13">#REF!</definedName>
    <definedName name="MDR_HTIND_BEF" localSheetId="11">#REF!</definedName>
    <definedName name="MDR_HTIND_BEF">#REF!</definedName>
    <definedName name="MDR_LTCOMM_AFT" localSheetId="13">'[160]Financial Estimates'!$C$302</definedName>
    <definedName name="MDR_LTCOMM_AFT" localSheetId="11">'[160]Financial Estimates'!$C$302</definedName>
    <definedName name="MDR_LTCOMM_AFT">'[161]Financial Estimates'!$C$302</definedName>
    <definedName name="MDR_LTCOMM_BEF" localSheetId="13">#REF!</definedName>
    <definedName name="MDR_LTCOMM_BEF" localSheetId="11">#REF!</definedName>
    <definedName name="MDR_LTCOMM_BEF">#REF!</definedName>
    <definedName name="MDR_LTIND_AFT" localSheetId="13">'[160]Financial Estimates'!$C$301</definedName>
    <definedName name="MDR_LTIND_AFT" localSheetId="11">'[160]Financial Estimates'!$C$301</definedName>
    <definedName name="MDR_LTIND_AFT">'[161]Financial Estimates'!$C$301</definedName>
    <definedName name="MDR_LTIND_BEF" localSheetId="13">#REF!</definedName>
    <definedName name="MDR_LTIND_BEF" localSheetId="11">#REF!</definedName>
    <definedName name="MDR_LTIND_BEF">#REF!</definedName>
    <definedName name="MDR_RLY_AFT" localSheetId="13">'[160]Financial Estimates'!$C$303</definedName>
    <definedName name="MDR_RLY_AFT" localSheetId="11">'[160]Financial Estimates'!$C$303</definedName>
    <definedName name="MDR_RLY_AFT">'[161]Financial Estimates'!$C$303</definedName>
    <definedName name="MDR_RLY_BEF" localSheetId="13">#REF!</definedName>
    <definedName name="MDR_RLY_BEF" localSheetId="11">#REF!</definedName>
    <definedName name="MDR_RLY_BEF">#REF!</definedName>
    <definedName name="MDR_TIR_BEF" localSheetId="13">#REF!</definedName>
    <definedName name="MDR_TIR_BEF" localSheetId="11">#REF!</definedName>
    <definedName name="MDR_TIR_BEF">#REF!</definedName>
    <definedName name="MDR_TXT_AFT" localSheetId="13">'[160]Financial Estimates'!$C$298</definedName>
    <definedName name="MDR_TXT_AFT" localSheetId="11">'[160]Financial Estimates'!$C$298</definedName>
    <definedName name="MDR_TXT_AFT">'[161]Financial Estimates'!$C$298</definedName>
    <definedName name="MDR_TXT_BEF" localSheetId="13">#REF!</definedName>
    <definedName name="MDR_TXT_BEF" localSheetId="11">#REF!</definedName>
    <definedName name="MDR_TXT_BEF">#REF!</definedName>
    <definedName name="MENU">#N/A</definedName>
    <definedName name="MEPE" localSheetId="13">'[184]Executive Summary -Thermal'!$I$4:$EG$36</definedName>
    <definedName name="MEPE" localSheetId="11">'[184]Executive Summary -Thermal'!$I$4:$EG$36</definedName>
    <definedName name="MEPE">'[185]Executive Summary -Thermal'!$I$4:$EG$36</definedName>
    <definedName name="Mer_Tariff_Pasted" localSheetId="13">[139]Inputs!#REF!</definedName>
    <definedName name="Mer_Tariff_Pasted" localSheetId="11">[139]Inputs!#REF!</definedName>
    <definedName name="Mer_Tariff_Pasted">[139]Inputs!#REF!</definedName>
    <definedName name="Mer_Tariff_Start" localSheetId="13">[139]Inputs!#REF!</definedName>
    <definedName name="Mer_Tariff_Start" localSheetId="11">[139]Inputs!#REF!</definedName>
    <definedName name="Mer_Tariff_Start">[139]Inputs!#REF!</definedName>
    <definedName name="MERCOps">'[313]Core Assumptions'!$H$161:$AR$171</definedName>
    <definedName name="MERCType">'[313]Core Assumptions'!$C$163:$E$171</definedName>
    <definedName name="MerrillPrintIt" localSheetId="4" hidden="1">[330]!MerrillPrintIt</definedName>
    <definedName name="MerrillPrintIt" localSheetId="6" hidden="1">[330]!MerrillPrintIt</definedName>
    <definedName name="MerrillPrintIt" localSheetId="8" hidden="1">[330]!MerrillPrintIt</definedName>
    <definedName name="MerrillPrintIt" localSheetId="10" hidden="1">[330]!MerrillPrintIt</definedName>
    <definedName name="MerrillPrintIt" hidden="1">[330]!MerrillPrintIt</definedName>
    <definedName name="Meter_information">[363]Meter_information!$A$1:$H$3</definedName>
    <definedName name="METERS_ES_TA" localSheetId="13">#REF!</definedName>
    <definedName name="METERS_ES_TA" localSheetId="11">#REF!</definedName>
    <definedName name="METERS_ES_TA">#REF!</definedName>
    <definedName name="METERS_ES_TD" localSheetId="13">#REF!</definedName>
    <definedName name="METERS_ES_TD" localSheetId="11">#REF!</definedName>
    <definedName name="METERS_ES_TD">#REF!</definedName>
    <definedName name="METHOD" localSheetId="13">'[54]해외 연수비용 계산-삭제'!#REF!</definedName>
    <definedName name="METHOD" localSheetId="11">'[54]해외 연수비용 계산-삭제'!#REF!</definedName>
    <definedName name="METHOD">'[55]해외 연수비용 계산-삭제'!#REF!</definedName>
    <definedName name="MethodAcc" localSheetId="13">[260]Masters!$C$46</definedName>
    <definedName name="MethodAcc" localSheetId="11">[260]Masters!$C$46</definedName>
    <definedName name="MethodAcc">[261]Masters!$C$46</definedName>
    <definedName name="MEWarning" hidden="1">1</definedName>
    <definedName name="MFORECAST">'[349]Aladdin Macro1'!$F$526</definedName>
    <definedName name="MFRF" localSheetId="13">#REF!,#REF!,#REF!,#REF!,#REF!</definedName>
    <definedName name="MFRF" localSheetId="11">#REF!,#REF!,#REF!,#REF!,#REF!</definedName>
    <definedName name="MFRF">#REF!,#REF!,#REF!,#REF!,#REF!</definedName>
    <definedName name="MGOTO">'[349]Aladdin Macro1'!$F$546</definedName>
    <definedName name="MGRATIOS">'[349]Aladdin Macro1'!$F$566</definedName>
    <definedName name="MGROWTH">'[349]Aladdin Macro1'!$Z$525:$AD$525</definedName>
    <definedName name="MGRP" localSheetId="13">'[539]Material groupings'!$A$2:$A$25</definedName>
    <definedName name="MGRP" localSheetId="11">'[539]Material groupings'!$A$2:$A$25</definedName>
    <definedName name="MGRP">'[540]Material groupings'!$A$2:$A$25</definedName>
    <definedName name="mh" localSheetId="13">#REF!</definedName>
    <definedName name="mh" localSheetId="11">#REF!</definedName>
    <definedName name="mh">#REF!</definedName>
    <definedName name="MHGMGH" localSheetId="13" hidden="1">{#N/A,#N/A,FALSE,"ISBL"}</definedName>
    <definedName name="MHGMGH" hidden="1">{#N/A,#N/A,FALSE,"ISBL"}</definedName>
    <definedName name="MHIST_RATIOS">'[349]Aladdin Macro1'!$F$554</definedName>
    <definedName name="MHISTORICAL">'[349]Aladdin Macro1'!$F$550</definedName>
    <definedName name="MHM">[325]Details!$D$156</definedName>
    <definedName name="MI">'[71]2.Fixed Assets Schedule'!#REF!</definedName>
    <definedName name="MICON">#N/A</definedName>
    <definedName name="microtome" hidden="1">{"VIEW1",#N/A,FALSE,"P&amp;L Account 2001-2002";"VIEW2",#N/A,FALSE,"P&amp;L Account 2001-2002";"VIEW3",#N/A,FALSE,"P&amp;L Account 2001-2002";"VIEW4",#N/A,FALSE,"P&amp;L Account 2001-2002"}</definedName>
    <definedName name="MID">#N/A</definedName>
    <definedName name="MIII">'[71]2.Fixed Assets Schedule'!#REF!</definedName>
    <definedName name="mile">[541]oresreqsum!#REF!</definedName>
    <definedName name="MILIND" localSheetId="4">[542]!_xlbgnm.BBQ1</definedName>
    <definedName name="MILIND" localSheetId="6">[542]!_xlbgnm.BBQ1</definedName>
    <definedName name="MILIND" localSheetId="8">[542]!_xlbgnm.BBQ1</definedName>
    <definedName name="MILIND" localSheetId="10">[542]!_xlbgnm.BBQ1</definedName>
    <definedName name="MILIND">[542]!_xlbgnm.BBQ1</definedName>
    <definedName name="mill" localSheetId="13">#REF!</definedName>
    <definedName name="mill" localSheetId="11">#REF!</definedName>
    <definedName name="mill">#REF!</definedName>
    <definedName name="million">[543]Assumptions!$E$17</definedName>
    <definedName name="Millions">1000000</definedName>
    <definedName name="MIMPORT">#REF!</definedName>
    <definedName name="MIN" localSheetId="13">[544]Input_Sheet!#REF!</definedName>
    <definedName name="MIN" localSheetId="11">[544]Input_Sheet!#REF!</definedName>
    <definedName name="MIN">[544]Input_Sheet!#REF!</definedName>
    <definedName name="Min_Bid_Sale" localSheetId="13">[139]Inputs!#REF!</definedName>
    <definedName name="Min_Bid_Sale" localSheetId="11">[139]Inputs!#REF!</definedName>
    <definedName name="Min_Bid_Sale">[139]Inputs!#REF!</definedName>
    <definedName name="Min_Bid_Sale_U" localSheetId="13">[139]Inputs!#REF!</definedName>
    <definedName name="Min_Bid_Sale_U" localSheetId="11">[139]Inputs!#REF!</definedName>
    <definedName name="Min_Bid_Sale_U">[139]Inputs!#REF!</definedName>
    <definedName name="MINCREASED">'[349]Aladdin Macro1'!$Z$528:$AD$528</definedName>
    <definedName name="MINETOTHER">'[349]Aladdin Macro1'!$Z$523:$AD$523</definedName>
    <definedName name="MINETPPE">'[349]Aladdin Macro1'!$Z$522:$AD$522</definedName>
    <definedName name="Minimum_DSCR">[269]Assumptions!$I$32</definedName>
    <definedName name="MINIT">'[349]Aladdin Macro1'!$F$516</definedName>
    <definedName name="MINOR">#REF!</definedName>
    <definedName name="mINORheAD" localSheetId="13">[356]Countries!$E$1:$E$2</definedName>
    <definedName name="mINORheAD" localSheetId="11">[356]Countries!$E$1:$E$2</definedName>
    <definedName name="mINORheAD">[357]Countries!$E$1:$E$2</definedName>
    <definedName name="minorities_pl">[215]Template!$D$62:$O$62</definedName>
    <definedName name="MINPUT">'[349]Aladdin Macro1'!$F$512</definedName>
    <definedName name="MinSNo" localSheetId="13">[189]Data!$J$2</definedName>
    <definedName name="MinSNo" localSheetId="11">[189]Data!$J$2</definedName>
    <definedName name="MinSNo">[190]Data!$J$2</definedName>
    <definedName name="MINTENSITY">'[349]Aladdin Macro1'!$Z$524:$AD$524</definedName>
    <definedName name="MINVESTMENT">'[349]Aladdin Macro1'!$Z$530:$AD$530</definedName>
    <definedName name="MINVESTYEARS">'[349]Aladdin Macro1'!$Z$520:$AD$520</definedName>
    <definedName name="MISC" localSheetId="13">#REF!</definedName>
    <definedName name="MISC">#REF!</definedName>
    <definedName name="misc_exp">[215]Template!$D$225:$O$225</definedName>
    <definedName name="Miscelleneous_Expenditure" localSheetId="13">#REF!</definedName>
    <definedName name="Miscelleneous_Expenditure" localSheetId="11">#REF!</definedName>
    <definedName name="Miscelleneous_Expenditure">#REF!</definedName>
    <definedName name="misgroup" hidden="1">#REF!</definedName>
    <definedName name="MIWORKING">'[349]Aladdin Macro1'!$Z$521:$AD$521</definedName>
    <definedName name="mk" hidden="1">[545]COSTMAR!#REF!</definedName>
    <definedName name="MKT_COMP">'[349]Aladdin Macro1'!$F$534</definedName>
    <definedName name="MKT_DEBT">'[349]Aladdin Macro1'!$C$426</definedName>
    <definedName name="ML">#N/A</definedName>
    <definedName name="MLM" localSheetId="13" hidden="1">{#N/A,#N/A,FALSE,"Proj.Cost &amp; Means of Fin."}</definedName>
    <definedName name="MLM" hidden="1">{#N/A,#N/A,FALSE,"Proj.Cost &amp; Means of Fin."}</definedName>
    <definedName name="mm" localSheetId="13">'[341]Rates Basic'!$D$2</definedName>
    <definedName name="mm" localSheetId="11">'[341]Rates Basic'!$D$2</definedName>
    <definedName name="mm">'[342]Rates Basic'!$D$2</definedName>
    <definedName name="mmac">'[313]Core Assumptions'!$E$220</definedName>
    <definedName name="MMAIN">'[349]Aladdin Macro1'!$D$508</definedName>
    <definedName name="MMARGIN">'[349]Aladdin Macro1'!$Z$508:$AD$508</definedName>
    <definedName name="mmboe101_96">'[43]model by field'!#REF!</definedName>
    <definedName name="mmboe101_97">'[43]model by field'!#REF!</definedName>
    <definedName name="mmboe101_98">'[43]model by field'!#REF!</definedName>
    <definedName name="mmboe101_99">'[43]model by field'!#REF!</definedName>
    <definedName name="mmboe61_93">'[43]model by field'!#REF!</definedName>
    <definedName name="mmboe61_94">'[43]model by field'!#REF!</definedName>
    <definedName name="mmm">'[546]Tax Details'!$P$1</definedName>
    <definedName name="mmmm" localSheetId="13">#REF!</definedName>
    <definedName name="mmmm" localSheetId="11">#REF!</definedName>
    <definedName name="mmmm">#REF!</definedName>
    <definedName name="mmmmmmmmmmmm" localSheetId="13">#REF!</definedName>
    <definedName name="mmmmmmmmmmmm" localSheetId="11">#REF!</definedName>
    <definedName name="mmmmmmmmmmmm">#REF!</definedName>
    <definedName name="mmnbv" hidden="1">{#N/A,#N/A,FALSE,"SUMMARY REPORT"}</definedName>
    <definedName name="mmno">'[313]Core Assumptions'!$C$218</definedName>
    <definedName name="mn" localSheetId="13" hidden="1">{"'Sheet1'!$L$16"}</definedName>
    <definedName name="mn" localSheetId="11" hidden="1">{"'Sheet1'!$L$16"}</definedName>
    <definedName name="mn" hidden="1">{"'Sheet1'!$L$16"}</definedName>
    <definedName name="mn_1" hidden="1">{"'Sheet1'!$L$16"}</definedName>
    <definedName name="MNETPPE">'[349]Aladdin Macro1'!$Z$509:$AD$509</definedName>
    <definedName name="mng" localSheetId="13">#REF!</definedName>
    <definedName name="mng">#REF!</definedName>
    <definedName name="mnh" hidden="1">{#N/A,#N/A,FALSE,"SUMMARY REPORT"}</definedName>
    <definedName name="MNOPLAT">'[349]Aladdin Macro1'!$Z$529:$AD$529</definedName>
    <definedName name="mo" localSheetId="13">#REF!</definedName>
    <definedName name="mo" localSheetId="11">#REF!</definedName>
    <definedName name="mo">#REF!</definedName>
    <definedName name="MO_DES">#N/A</definedName>
    <definedName name="MO_NO">#N/A</definedName>
    <definedName name="MOD" localSheetId="13">'[184]Executive Summary -Thermal'!$A$162:$H$257</definedName>
    <definedName name="MOD" localSheetId="11">'[184]Executive Summary -Thermal'!$A$162:$H$257</definedName>
    <definedName name="MOD">'[185]Executive Summary -Thermal'!$A$162:$H$257</definedName>
    <definedName name="MODEL">#N/A</definedName>
    <definedName name="MODES">#N/A</definedName>
    <definedName name="MODESC">#N/A</definedName>
    <definedName name="MOGOTO">'[349]Aladdin Macro1'!$F$579</definedName>
    <definedName name="MOITEM">#N/A</definedName>
    <definedName name="Monetary_Precision" localSheetId="13">#REF!</definedName>
    <definedName name="Monetary_Precision" localSheetId="11">#REF!</definedName>
    <definedName name="Monetary_Precision">#REF!</definedName>
    <definedName name="monika" hidden="1">#REF!</definedName>
    <definedName name="MONITORPNT" localSheetId="13">[54]!MONITORPNT</definedName>
    <definedName name="MONITORPNT" localSheetId="3">[55]!MONITORPNT</definedName>
    <definedName name="MONITORPNT" localSheetId="4">[55]!MONITORPNT</definedName>
    <definedName name="MONITORPNT" localSheetId="5">[55]!MONITORPNT</definedName>
    <definedName name="MONITORPNT" localSheetId="6">[55]!MONITORPNT</definedName>
    <definedName name="MONITORPNT" localSheetId="7">[55]!MONITORPNT</definedName>
    <definedName name="MONITORPNT" localSheetId="8">[55]!MONITORPNT</definedName>
    <definedName name="MONITORPNT" localSheetId="9">[55]!MONITORPNT</definedName>
    <definedName name="MONITORPNT" localSheetId="10">[55]!MONITORPNT</definedName>
    <definedName name="MONITORPNT" localSheetId="11">[54]!MONITORPNT</definedName>
    <definedName name="MONITORPNT">[55]!MONITORPNT</definedName>
    <definedName name="MONO">#N/A</definedName>
    <definedName name="MONTH">'[349]Aladdin Macro1'!$I$442</definedName>
    <definedName name="Month2" localSheetId="13">'[547]Insurance Assumptions Sheet'!$V$14:$V$24</definedName>
    <definedName name="Month2" localSheetId="11">'[547]Insurance Assumptions Sheet'!$V$14:$V$24</definedName>
    <definedName name="Month2">'[548]Insurance Assumptions Sheet'!$V$14:$V$24</definedName>
    <definedName name="Months">#REF!</definedName>
    <definedName name="Months_of_Construction" localSheetId="13">'[549]Control Sheet'!#REF!</definedName>
    <definedName name="Months_of_Construction" localSheetId="11">'[549]Control Sheet'!#REF!</definedName>
    <definedName name="Months_of_Construction">'[549]Control Sheet'!#REF!</definedName>
    <definedName name="Morat">#REF!</definedName>
    <definedName name="MOTHER">'[349]Aladdin Macro1'!$Z$511:$AD$511</definedName>
    <definedName name="MOTORVEHICLE_ES_TA" localSheetId="13">#REF!</definedName>
    <definedName name="MOTORVEHICLE_ES_TA" localSheetId="11">#REF!</definedName>
    <definedName name="MOTORVEHICLE_ES_TA">#REF!</definedName>
    <definedName name="MOTORVEHICLE_ES_TD" localSheetId="13">#REF!</definedName>
    <definedName name="MOTORVEHICLE_ES_TD" localSheetId="11">#REF!</definedName>
    <definedName name="MOTORVEHICLE_ES_TD">#REF!</definedName>
    <definedName name="MP" hidden="1">{"VIEW1",#N/A,FALSE,"P&amp;L Account 2001-2002";"VIEW2",#N/A,FALSE,"P&amp;L Account 2001-2002";"VIEW3",#N/A,FALSE,"P&amp;L Account 2001-2002";"VIEW4",#N/A,FALSE,"P&amp;L Account 2001-2002"}</definedName>
    <definedName name="MPEOH">#N/A</definedName>
    <definedName name="MPREROIC">'[349]Aladdin Macro1'!$Z$513:$AD$513</definedName>
    <definedName name="MPRINT">'[349]Aladdin Macro1'!$F$591</definedName>
    <definedName name="mpwr">#REF!</definedName>
    <definedName name="mrcniboe">'[43]Summary model'!#REF!</definedName>
    <definedName name="MrgnTax">[349]Input!#REF!</definedName>
    <definedName name="MROIC">'[349]Aladdin Macro1'!$Z$515:$AD$515</definedName>
    <definedName name="MROICYEARS">'[349]Aladdin Macro1'!$Z$503:$AD$503</definedName>
    <definedName name="MRTREE">'[349]Aladdin Macro1'!$F$583</definedName>
    <definedName name="MS">'[349]Aladdin Macro1'!$A$497</definedName>
    <definedName name="ms.temp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s.tem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SG_A">'[349]Aladdin Macro1'!$Z$506:$AD$506</definedName>
    <definedName name="msjj" localSheetId="13" hidden="1">{#N/A,#N/A,FALSE,"Proj.Cost &amp; Means of Fin."}</definedName>
    <definedName name="msjj" hidden="1">{#N/A,#N/A,FALSE,"Proj.Cost &amp; Means of Fin."}</definedName>
    <definedName name="MStVal" localSheetId="13">[260]Masters!$C$47</definedName>
    <definedName name="MStVal" localSheetId="11">[260]Masters!$C$47</definedName>
    <definedName name="MStVal">[261]Masters!$C$47</definedName>
    <definedName name="mtax">'[313]Core Assumptions'!$D$51</definedName>
    <definedName name="mth" localSheetId="13">'[550]per unit'!#REF!</definedName>
    <definedName name="mth" localSheetId="11">'[550]per unit'!#REF!</definedName>
    <definedName name="mth">'[551]per unit'!#REF!</definedName>
    <definedName name="MTL">#N/A</definedName>
    <definedName name="MTPI" localSheetId="13">#REF!</definedName>
    <definedName name="MTPI" localSheetId="11">#REF!</definedName>
    <definedName name="MTPI">#REF!</definedName>
    <definedName name="MTREE_INVEST">'[349]Aladdin Macro1'!$F$587</definedName>
    <definedName name="MTRTRNCAP" comment="MTK original">[319]Trans!$B:$CA</definedName>
    <definedName name="MTURNOVER">'[349]Aladdin Macro1'!$Z$512:$AD$512</definedName>
    <definedName name="Mullions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RALI">#REF!</definedName>
    <definedName name="MVALUE">'[349]Aladdin Macro1'!$F$538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EHICLE_GEN_TA" localSheetId="13">#REF!</definedName>
    <definedName name="MVEHICLE_GEN_TA" localSheetId="11">#REF!</definedName>
    <definedName name="MVEHICLE_GEN_TA">#REF!</definedName>
    <definedName name="MVEHICLE_GEN_TD" localSheetId="13">#REF!</definedName>
    <definedName name="MVEHICLE_GEN_TD" localSheetId="11">#REF!</definedName>
    <definedName name="MVEHICLE_GEN_TD">#REF!</definedName>
    <definedName name="MWACC">'[349]Aladdin Macro1'!$F$530</definedName>
    <definedName name="MWINDOW">'[349]Aladdin Macro1'!$F$542</definedName>
    <definedName name="MWORKING">'[349]Aladdin Macro1'!$Z$510:$AD$510</definedName>
    <definedName name="my_asean" localSheetId="13">[474]Weights!$L$10</definedName>
    <definedName name="my_asean" localSheetId="11">[474]Weights!$L$10</definedName>
    <definedName name="my_asean">[475]Weights!$L$10</definedName>
    <definedName name="my_asean5" localSheetId="13">[474]Weights!$M$10</definedName>
    <definedName name="my_asean5" localSheetId="11">[474]Weights!$M$10</definedName>
    <definedName name="my_asean5">[475]Weights!$M$10</definedName>
    <definedName name="my_asia" localSheetId="13">[474]Weights!$J$10</definedName>
    <definedName name="my_asia" localSheetId="11">[474]Weights!$J$10</definedName>
    <definedName name="my_asia">[475]Weights!$J$10</definedName>
    <definedName name="MYCAP" localSheetId="13">'[54]해외 연수비용 계산-삭제'!#REF!</definedName>
    <definedName name="MYCAP" localSheetId="11">'[54]해외 연수비용 계산-삭제'!#REF!</definedName>
    <definedName name="MYCAP">'[55]해외 연수비용 계산-삭제'!#REF!</definedName>
    <definedName name="myDialog">"dial"</definedName>
    <definedName name="MYLOAN" localSheetId="13">'[54]해외 연수비용 계산-삭제'!#REF!</definedName>
    <definedName name="MYLOAN" localSheetId="11">'[54]해외 연수비용 계산-삭제'!#REF!</definedName>
    <definedName name="MYLOAN">'[55]해외 연수비용 계산-삭제'!#REF!</definedName>
    <definedName name="MYRATE" localSheetId="13">'[54]해외 연수비용 계산-삭제'!#REF!</definedName>
    <definedName name="MYRATE" localSheetId="11">'[54]해외 연수비용 계산-삭제'!#REF!</definedName>
    <definedName name="MYRATE">'[55]해외 연수비용 계산-삭제'!#REF!</definedName>
    <definedName name="MYTO" localSheetId="13">'[54]해외 연수비용 계산-삭제'!#REF!</definedName>
    <definedName name="MYTO" localSheetId="11">'[54]해외 연수비용 계산-삭제'!#REF!</definedName>
    <definedName name="MYTO">'[55]해외 연수비용 계산-삭제'!#REF!</definedName>
    <definedName name="MYUJTG" localSheetId="13" hidden="1">{#N/A,#N/A,FALSE,"EW"}</definedName>
    <definedName name="MYUJTG" hidden="1">{#N/A,#N/A,FALSE,"EW"}</definedName>
    <definedName name="N" localSheetId="13">#REF!</definedName>
    <definedName name="N" localSheetId="11">#REF!</definedName>
    <definedName name="N">#REF!</definedName>
    <definedName name="N_" localSheetId="13">'[201]1.Borrowings'!#REF!</definedName>
    <definedName name="N_">'[201]1.Borrowings'!#REF!</definedName>
    <definedName name="N_A">[410]Sheet1!$C$140</definedName>
    <definedName name="na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AM_1">#N/A</definedName>
    <definedName name="name" localSheetId="13">[552]Params!$B$1</definedName>
    <definedName name="name" localSheetId="11">[552]Params!$B$1</definedName>
    <definedName name="name">[553]Params!$B$1</definedName>
    <definedName name="name1" localSheetId="13">#REF!</definedName>
    <definedName name="name1" localSheetId="11">#REF!</definedName>
    <definedName name="name1">#REF!</definedName>
    <definedName name="naresh" hidden="1">#REF!</definedName>
    <definedName name="Nashik" hidden="1">#REF!</definedName>
    <definedName name="NashResLife16">'[295]Inputs &amp; Assumptions'!$D$9</definedName>
    <definedName name="NasResLife" localSheetId="13">#REF!</definedName>
    <definedName name="NasResLife">#REF!</definedName>
    <definedName name="NATION" localSheetId="13">'[54]해외 연수비용 계산-삭제'!#REF!</definedName>
    <definedName name="NATION" localSheetId="11">'[54]해외 연수비용 계산-삭제'!#REF!</definedName>
    <definedName name="NATION">'[55]해외 연수비용 계산-삭제'!#REF!</definedName>
    <definedName name="natunagas00">'[43]Valuation (F)'!$F$11</definedName>
    <definedName name="natunagas01">'[43]Valuation (F)'!$I$11</definedName>
    <definedName name="Nature27" localSheetId="13">[356]Countries!$M$1:$M$66</definedName>
    <definedName name="Nature27" localSheetId="11">[356]Countries!$M$1:$M$66</definedName>
    <definedName name="Nature27">[357]Countries!$M$1:$M$66</definedName>
    <definedName name="NatureBusiness" localSheetId="13">[260]Masters!$C$45</definedName>
    <definedName name="NatureBusiness" localSheetId="11">[260]Masters!$C$45</definedName>
    <definedName name="NatureBusiness">[261]Masters!$C$45</definedName>
    <definedName name="navneet" localSheetId="13" hidden="1">{"'Sheet3'!$A$1:$B$30"}</definedName>
    <definedName name="navneet" hidden="1">{"'Sheet3'!$A$1:$B$30"}</definedName>
    <definedName name="NavPane" localSheetId="13">#REF!</definedName>
    <definedName name="NavPane" localSheetId="11">#REF!</definedName>
    <definedName name="NavPane">#REF!</definedName>
    <definedName name="NB" hidden="1">{"'Sheet1'!$L$16"}</definedName>
    <definedName name="nb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dvqn">#REF!</definedName>
    <definedName name="NBhusResLife">[495]Assumptions!$B$46</definedName>
    <definedName name="nbkjnkjg" hidden="1">#REF!</definedName>
    <definedName name="nbkubv" hidden="1">#REF!</definedName>
    <definedName name="nbn">#REF!</definedName>
    <definedName name="NBNNBN" localSheetId="13" hidden="1">{#N/A,#N/A,FALSE,"A"}</definedName>
    <definedName name="NBNNBN" localSheetId="11" hidden="1">{#N/A,#N/A,FALSE,"A"}</definedName>
    <definedName name="NBNNBN" hidden="1">{#N/A,#N/A,FALSE,"A"}</definedName>
    <definedName name="NBV_per_share">#REF!</definedName>
    <definedName name="NC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D_EQ">#REF!</definedName>
    <definedName name="NDEM">[554]Intaccrual!#REF!</definedName>
    <definedName name="NDGNDN" localSheetId="13" hidden="1">{"'Mach'!$A$1:$D$39"}</definedName>
    <definedName name="NDGNDN" hidden="1">{"'Mach'!$A$1:$D$39"}</definedName>
    <definedName name="needle" localSheetId="13">#REF!</definedName>
    <definedName name="needle" localSheetId="11">#REF!</definedName>
    <definedName name="needle">#REF!</definedName>
    <definedName name="nelco" hidden="1">#REF!</definedName>
    <definedName name="Net_Adj_capitalized_expenses">[410]Sheet1!$C$24:$AZ$24</definedName>
    <definedName name="Net_cash">'[555]QoQ Forecast'!$B$108:$AH$108</definedName>
    <definedName name="net_chg_in_cash">[215]Template!$D$145:$O$145</definedName>
    <definedName name="net_debt_cash">[215]Template!$D$157:$O$157</definedName>
    <definedName name="NET_DEBTY2002D">#REF!</definedName>
    <definedName name="NET_DEBTY2003D">#REF!</definedName>
    <definedName name="NET_DEBTY2004D">#REF!</definedName>
    <definedName name="NET_DEBTY2005D">#REF!</definedName>
    <definedName name="Net_financial_expense">#REF!</definedName>
    <definedName name="Net_fixed_assets">#REF!</definedName>
    <definedName name="net_fixed_assets_avg">[215]Template!$D$248:$O$248</definedName>
    <definedName name="Net_Income">[218]NOPAT_VDF!$C$94:$AZ$94</definedName>
    <definedName name="Net_income_adj_cap_expenses" localSheetId="13">[416]Sheet1!$C$46:$AZ$46</definedName>
    <definedName name="Net_income_adj_cap_expenses" localSheetId="11">[416]Sheet1!$C$46:$AZ$46</definedName>
    <definedName name="Net_income_adj_cap_expenses">[417]Sheet1!$C$46:$AZ$46</definedName>
    <definedName name="Net_income_growth">[410]Sheet1!$C$141:$AU$141</definedName>
    <definedName name="Net_increase_in_cash_and_cash_equivalents">'[202]C_flow 95'!#REF!</definedName>
    <definedName name="net_investible_bhagya_premiums" localSheetId="13">#REF!</definedName>
    <definedName name="net_investible_bhagya_premiums" localSheetId="11">#REF!</definedName>
    <definedName name="net_investible_bhagya_premiums">#REF!</definedName>
    <definedName name="net_investible_bhagya_premiums___april_2003" localSheetId="13">#REF!</definedName>
    <definedName name="net_investible_bhagya_premiums___april_2003" localSheetId="11">#REF!</definedName>
    <definedName name="net_investible_bhagya_premiums___april_2003">#REF!</definedName>
    <definedName name="net_investible_bhagya_premiums___april_2003___balf" localSheetId="13">#REF!</definedName>
    <definedName name="net_investible_bhagya_premiums___april_2003___balf" localSheetId="11">#REF!</definedName>
    <definedName name="net_investible_bhagya_premiums___april_2003___balf">#REF!</definedName>
    <definedName name="net_investible_bhagya_premiums___april_2003___capf" localSheetId="13">#REF!</definedName>
    <definedName name="net_investible_bhagya_premiums___april_2003___capf" localSheetId="11">#REF!</definedName>
    <definedName name="net_investible_bhagya_premiums___april_2003___capf">#REF!</definedName>
    <definedName name="net_investible_bhagya_premiums___balf" localSheetId="13">#REF!</definedName>
    <definedName name="net_investible_bhagya_premiums___balf" localSheetId="11">#REF!</definedName>
    <definedName name="net_investible_bhagya_premiums___balf">#REF!</definedName>
    <definedName name="net_investible_bhagya_premiums___capf" localSheetId="13">#REF!</definedName>
    <definedName name="net_investible_bhagya_premiums___capf" localSheetId="11">#REF!</definedName>
    <definedName name="net_investible_bhagya_premiums___capf">#REF!</definedName>
    <definedName name="Net_margin">[218]NOPAT_VDF!$C$113:$AU$113</definedName>
    <definedName name="Net_PPE">[410]Sheet1!$C$33:$AU$33</definedName>
    <definedName name="Net_PPE_DCF">[410]Sheet1!$C$75:$AZ$75</definedName>
    <definedName name="net_profit">[215]Template!$D$64:$O$64</definedName>
    <definedName name="Net_property_under_capital_leases">[410]Sheet1!$C$34:$AU$34</definedName>
    <definedName name="Net_sales">[218]NOPAT_VDF!$C$8:$AE$8</definedName>
    <definedName name="Net_sales_DCF">[218]DCF_VDF!$C$9:$AZ$9</definedName>
    <definedName name="Net_Tax_Benefit_of_Non_Op_Charges_Gains">[410]Sheet1!$C$35:$AZ$35</definedName>
    <definedName name="Net_Unrealized_Gains_Losses">[410]Sheet1!$C$79:$AZ$79</definedName>
    <definedName name="Net_Working_Capital_Core">[410]Sheet1!$C$100:$AB$100</definedName>
    <definedName name="Net_working_capital_DCF">[410]Sheet1!$C$74:$AZ$74</definedName>
    <definedName name="Net_working_capital_turns">'[218]Invested capital_VDF'!$C$97:$AU$97</definedName>
    <definedName name="Net_working_capital_turns_DCF">[410]Sheet1!$C$80:$AZ$80</definedName>
    <definedName name="Netcash">'[556]QoQ Forecast'!$B$162:$AD$162</definedName>
    <definedName name="NETPPE">'[349]Aladdin Macro1'!$AV$570</definedName>
    <definedName name="Neuror">[554]Intaccrual!#REF!</definedName>
    <definedName name="new" localSheetId="13" hidden="1">[557]CE!#REF!</definedName>
    <definedName name="new" localSheetId="11" hidden="1">[557]CE!#REF!</definedName>
    <definedName name="new" hidden="1">[558]CE!#REF!</definedName>
    <definedName name="NEW_ADV_CONS_LIST" localSheetId="13">#REF!</definedName>
    <definedName name="NEW_ADV_CONS_LIST" localSheetId="11">#REF!</definedName>
    <definedName name="NEW_ADV_CONS_LIST">#REF!</definedName>
    <definedName name="NEW_BASE_DATA" localSheetId="13">#REF!</definedName>
    <definedName name="NEW_BASE_DATA" localSheetId="11">#REF!</definedName>
    <definedName name="NEW_BASE_DATA">#REF!</definedName>
    <definedName name="NEW_COLUMN_3" hidden="1">'[559]FA Schedule Dec 07'!$M:$M</definedName>
    <definedName name="NEW_FINAL_LIST_CONS" localSheetId="13">#REF!</definedName>
    <definedName name="NEW_FINAL_LIST_CONS" localSheetId="11">#REF!</definedName>
    <definedName name="NEW_FINAL_LIST_CONS">#REF!</definedName>
    <definedName name="NEW_INVESTMENT">'[349]Aladdin Macro1'!$W$332</definedName>
    <definedName name="newe" hidden="1">#REF!</definedName>
    <definedName name="NEWLINE">'[313]Core Assumptions'!$C$251</definedName>
    <definedName name="NEWNA" localSheetId="1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p" hidden="1">{"VIEW1",#N/A,FALSE,"P&amp;L Account 2001-2002";"VIEW2",#N/A,FALSE,"P&amp;L Account 2001-2002";"VIEW3",#N/A,FALSE,"P&amp;L Account 2001-2002";"VIEW4",#N/A,FALSE,"P&amp;L Account 2001-2002"}</definedName>
    <definedName name="newprod">#REF!</definedName>
    <definedName name="NewRange" localSheetId="4" hidden="1">[330]!NewRange</definedName>
    <definedName name="NewRange" localSheetId="6" hidden="1">[330]!NewRange</definedName>
    <definedName name="NewRange" localSheetId="8" hidden="1">[330]!NewRange</definedName>
    <definedName name="NewRange" localSheetId="10" hidden="1">[330]!NewRange</definedName>
    <definedName name="NewRange" hidden="1">[330]!NewRange</definedName>
    <definedName name="Newsprint" hidden="1">[560]DET0900!#REF!</definedName>
    <definedName name="NG" localSheetId="13">'[305]해외 연수비용 계산-삭제'!#REF!</definedName>
    <definedName name="NG" localSheetId="11">'[305]해외 연수비용 계산-삭제'!#REF!</definedName>
    <definedName name="NG">'[306]해외 연수비용 계산-삭제'!#REF!</definedName>
    <definedName name="NGFHFG" localSheetId="13" hidden="1">{#N/A,#N/A,FALSE,"PGW"}</definedName>
    <definedName name="NGFHFG" hidden="1">{#N/A,#N/A,FALSE,"PGW"}</definedName>
    <definedName name="NI">'[71]2.Fixed Assets Schedule'!#REF!</definedName>
    <definedName name="NIB">#REF!</definedName>
    <definedName name="NIBCLs">[410]Sheet1!$C$24:$AE$24</definedName>
    <definedName name="ni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ikhil" hidden="1">{#N/A,#N/A,FALSE,"SCHDULE F"}</definedName>
    <definedName name="Niko_Block" localSheetId="13">#REF!</definedName>
    <definedName name="Niko_Block" localSheetId="11">#REF!</definedName>
    <definedName name="Niko_Block">#REF!</definedName>
    <definedName name="Nil" hidden="1">{#N/A,#N/A,FALSE,"Aging Summary";#N/A,#N/A,FALSE,"Ratio Analysis";#N/A,#N/A,FALSE,"Test 120 Day Accts";#N/A,#N/A,FALSE,"Tickmarks"}</definedName>
    <definedName name="NIPP" localSheetId="13">#REF!</definedName>
    <definedName name="NIPP" localSheetId="11">#REF!</definedName>
    <definedName name="NIPP">#REF!</definedName>
    <definedName name="nis" localSheetId="13" hidden="1">#REF!</definedName>
    <definedName name="nis" localSheetId="11" hidden="1">#REF!</definedName>
    <definedName name="nis" hidden="1">#REF!</definedName>
    <definedName name="Nitin" hidden="1">'[561]Sheet3 (2)'!$A$60:$A$76</definedName>
    <definedName name="njdbvgfkj" hidden="1">#REF!</definedName>
    <definedName name="nkjfdbvkf" hidden="1">{"'장비'!$A$3:$M$12"}</definedName>
    <definedName name="nklbkj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nklbkj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NLG" localSheetId="13">'[204]Interest 30-11-01 not PA 7%'!#REF!</definedName>
    <definedName name="NLG" localSheetId="11">'[204]Interest 30-11-01 not PA 7%'!#REF!</definedName>
    <definedName name="NLG">'[205]Interest 30-11-01 not PA 7%'!#REF!</definedName>
    <definedName name="NLG_payments" localSheetId="13">'[204]Interest 30-11-01 not PA 7%'!#REF!</definedName>
    <definedName name="NLG_payments" localSheetId="11">'[204]Interest 30-11-01 not PA 7%'!#REF!</definedName>
    <definedName name="NLG_payments">'[205]Interest 30-11-01 not PA 7%'!#REF!</definedName>
    <definedName name="nm" hidden="1">{"PF",#N/A,FALSE,"SALARY95"}</definedName>
    <definedName name="nmdbv" hidden="1">#REF!</definedName>
    <definedName name="NN" localSheetId="13">'[191]97 사업추정(WEKI)'!#REF!</definedName>
    <definedName name="NN" localSheetId="11">'[191]97 사업추정(WEKI)'!#REF!</definedName>
    <definedName name="NN">'[192]97 사업추정(WEKI)'!#REF!</definedName>
    <definedName name="nnkklj" localSheetId="13">#REF!</definedName>
    <definedName name="nnkklj" localSheetId="11">#REF!</definedName>
    <definedName name="nnkklj">#REF!</definedName>
    <definedName name="NNN" localSheetId="13" hidden="1">{#N/A,#N/A,FALSE,"COVER1.XLS ";#N/A,#N/A,FALSE,"RACT1.XLS";#N/A,#N/A,FALSE,"RACT2.XLS";#N/A,#N/A,FALSE,"ECCMP";#N/A,#N/A,FALSE,"WELDER.XLS"}</definedName>
    <definedName name="NNN" hidden="1">{#N/A,#N/A,FALSE,"COVER1.XLS ";#N/A,#N/A,FALSE,"RACT1.XLS";#N/A,#N/A,FALSE,"RACT2.XLS";#N/A,#N/A,FALSE,"ECCMP";#N/A,#N/A,FALSE,"WELDER.XLS"}</definedName>
    <definedName name="nnnn" hidden="1">#REF!</definedName>
    <definedName name="nnnnnnnnnn">'[546]Tax Details'!$P$1</definedName>
    <definedName name="NNOPLAT">'[349]Aladdin Macro1'!$M$100</definedName>
    <definedName name="NO">NA()</definedName>
    <definedName name="NO___0">NA()</definedName>
    <definedName name="NO___0___0">NA()</definedName>
    <definedName name="NO_G">#REF!</definedName>
    <definedName name="No._of_days_in_year">#REF!</definedName>
    <definedName name="No._of_hours_in_day">#REF!</definedName>
    <definedName name="No._of_months_in_year">#REF!</definedName>
    <definedName name="Non_Performing_or_Peripheral_Assets_NPAs">#REF!</definedName>
    <definedName name="non_recurring_items">[215]Template!$D$57:$O$57</definedName>
    <definedName name="Non_Recurring_loss_gain">[410]Sheet1!$C$50:$AZ$50</definedName>
    <definedName name="noname">[349]Sheet1!$E$14</definedName>
    <definedName name="NonDom" localSheetId="13">#REF!</definedName>
    <definedName name="NonDom" localSheetId="11">#REF!</definedName>
    <definedName name="NonDom">#REF!</definedName>
    <definedName name="NOPAT">[218]NOPAT_VDF!$C$41:$AU$41</definedName>
    <definedName name="NOPAT_DCF">[218]DCF_VDF!$C$12:$AZ$12</definedName>
    <definedName name="NOPAT_growth">[410]Sheet1!$C$144:$AU$144</definedName>
    <definedName name="NOPAT_margin">[218]NOPAT_VDF!$C$112:$AU$112</definedName>
    <definedName name="NOPBT">[218]NOPAT_VDF!$C$32:$AU$32</definedName>
    <definedName name="NOPLAT">'[349]Aladdin Macro1'!$C$100:$L$146</definedName>
    <definedName name="NOPLATP">'[349]Aladdin Macro1'!$C$100:$L$146</definedName>
    <definedName name="Norm_forecast_6_10">#REF!</definedName>
    <definedName name="North_zone" localSheetId="13">#REF!</definedName>
    <definedName name="North_zone" localSheetId="11">#REF!</definedName>
    <definedName name="North_zone">#REF!</definedName>
    <definedName name="NOS">[262]Financials!$I$1289</definedName>
    <definedName name="Note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Note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Note_26bs" localSheetId="13">#REF!</definedName>
    <definedName name="Note_26bs" localSheetId="11">#REF!</definedName>
    <definedName name="Note_26bs">#REF!</definedName>
    <definedName name="Note_3bs." localSheetId="13">#REF!</definedName>
    <definedName name="Note_3bs." localSheetId="11">#REF!</definedName>
    <definedName name="Note_3bs.">#REF!</definedName>
    <definedName name="Note_Pay_1q99">[412]Balance!$R$21</definedName>
    <definedName name="NOTES">[562]SCHDF1!$A$251:$G$289</definedName>
    <definedName name="Notes__11bs" localSheetId="13">#REF!</definedName>
    <definedName name="Notes__11bs" localSheetId="11">#REF!</definedName>
    <definedName name="Notes__11bs">#REF!</definedName>
    <definedName name="Notes_10bs" localSheetId="13">#REF!</definedName>
    <definedName name="Notes_10bs" localSheetId="11">#REF!</definedName>
    <definedName name="Notes_10bs">#REF!</definedName>
    <definedName name="Notes_12bs" localSheetId="13">#REF!</definedName>
    <definedName name="Notes_12bs" localSheetId="11">#REF!</definedName>
    <definedName name="Notes_12bs">#REF!</definedName>
    <definedName name="Notes_13bs" localSheetId="13">#REF!</definedName>
    <definedName name="Notes_13bs" localSheetId="11">#REF!</definedName>
    <definedName name="Notes_13bs">#REF!</definedName>
    <definedName name="Notes_14bs" localSheetId="13">#REF!</definedName>
    <definedName name="Notes_14bs" localSheetId="11">#REF!</definedName>
    <definedName name="Notes_14bs">#REF!</definedName>
    <definedName name="Notes_15bs" localSheetId="13">#REF!</definedName>
    <definedName name="Notes_15bs" localSheetId="11">#REF!</definedName>
    <definedName name="Notes_15bs">#REF!</definedName>
    <definedName name="Notes_16Bs" localSheetId="13">#REF!</definedName>
    <definedName name="Notes_16Bs" localSheetId="11">#REF!</definedName>
    <definedName name="Notes_16Bs">#REF!</definedName>
    <definedName name="Notes_17bs" localSheetId="13">#REF!</definedName>
    <definedName name="Notes_17bs" localSheetId="11">#REF!</definedName>
    <definedName name="Notes_17bs">#REF!</definedName>
    <definedName name="Notes_18Bs" localSheetId="13">#REF!</definedName>
    <definedName name="Notes_18Bs" localSheetId="11">#REF!</definedName>
    <definedName name="Notes_18Bs">#REF!</definedName>
    <definedName name="Notes_19bs" localSheetId="13">#REF!</definedName>
    <definedName name="Notes_19bs" localSheetId="11">#REF!</definedName>
    <definedName name="Notes_19bs">#REF!</definedName>
    <definedName name="Notes_20bs" localSheetId="13">#REF!</definedName>
    <definedName name="Notes_20bs" localSheetId="11">#REF!</definedName>
    <definedName name="Notes_20bs">#REF!</definedName>
    <definedName name="Notes_21bs" localSheetId="13">#REF!</definedName>
    <definedName name="Notes_21bs" localSheetId="11">#REF!</definedName>
    <definedName name="Notes_21bs">#REF!</definedName>
    <definedName name="Notes_22bs" localSheetId="13">#REF!</definedName>
    <definedName name="Notes_22bs" localSheetId="11">#REF!</definedName>
    <definedName name="Notes_22bs">#REF!</definedName>
    <definedName name="Notes_23bs" localSheetId="13">#REF!</definedName>
    <definedName name="Notes_23bs" localSheetId="11">#REF!</definedName>
    <definedName name="Notes_23bs">#REF!</definedName>
    <definedName name="Notes_24bs" localSheetId="13">#REF!</definedName>
    <definedName name="Notes_24bs" localSheetId="11">#REF!</definedName>
    <definedName name="Notes_24bs">#REF!</definedName>
    <definedName name="Notes_25Bs" localSheetId="13">#REF!</definedName>
    <definedName name="Notes_25Bs" localSheetId="11">#REF!</definedName>
    <definedName name="Notes_25Bs">#REF!</definedName>
    <definedName name="notes_2bs." localSheetId="13">#REF!</definedName>
    <definedName name="notes_2bs." localSheetId="11">#REF!</definedName>
    <definedName name="notes_2bs.">#REF!</definedName>
    <definedName name="Notes_3bs" localSheetId="13">#REF!</definedName>
    <definedName name="Notes_3bs" localSheetId="11">#REF!</definedName>
    <definedName name="Notes_3bs">#REF!</definedName>
    <definedName name="Notes_4bs" localSheetId="13">#REF!</definedName>
    <definedName name="Notes_4bs" localSheetId="11">#REF!</definedName>
    <definedName name="Notes_4bs">#REF!</definedName>
    <definedName name="Notes_5bs" localSheetId="13">#REF!</definedName>
    <definedName name="Notes_5bs" localSheetId="11">#REF!</definedName>
    <definedName name="Notes_5bs">#REF!</definedName>
    <definedName name="Notes_6bs" localSheetId="13">#REF!</definedName>
    <definedName name="Notes_6bs" localSheetId="11">#REF!</definedName>
    <definedName name="Notes_6bs">#REF!</definedName>
    <definedName name="Notes_7bs" localSheetId="13">#REF!</definedName>
    <definedName name="Notes_7bs" localSheetId="11">#REF!</definedName>
    <definedName name="Notes_7bs">#REF!</definedName>
    <definedName name="Notes_8bs" localSheetId="13">#REF!</definedName>
    <definedName name="Notes_8bs" localSheetId="11">#REF!</definedName>
    <definedName name="Notes_8bs">#REF!</definedName>
    <definedName name="Notes_9bs" localSheetId="13">#REF!</definedName>
    <definedName name="Notes_9bs" localSheetId="11">#REF!</definedName>
    <definedName name="Notes_9bs">#REF!</definedName>
    <definedName name="notes_payable">[215]Template!$D$201:$O$201</definedName>
    <definedName name="Notes2.bs" localSheetId="13">#REF!</definedName>
    <definedName name="Notes2.bs" localSheetId="11">#REF!</definedName>
    <definedName name="Notes2.bs">#REF!</definedName>
    <definedName name="NOUN">[299]Noun!$A$2:$A$890</definedName>
    <definedName name="Now" localSheetId="13">#REF!</definedName>
    <definedName name="Now">#REF!</definedName>
    <definedName name="NPA" localSheetId="13">#REF!</definedName>
    <definedName name="NPA" localSheetId="11">#REF!</definedName>
    <definedName name="NPA">#REF!</definedName>
    <definedName name="NParliResLife">#REF!</definedName>
    <definedName name="NPL" hidden="1">#REF!</definedName>
    <definedName name="NPT_1">[218]NOPAT_VDF!$P$1:$P$65536</definedName>
    <definedName name="NPT_10">[410]Sheet1!$G$1:$G$65536</definedName>
    <definedName name="NPT_11" localSheetId="13">[416]Sheet1!$F$1:$F$65536</definedName>
    <definedName name="NPT_11" localSheetId="11">[416]Sheet1!$F$1:$F$65536</definedName>
    <definedName name="NPT_11">[417]Sheet1!$F$1:$F$65536</definedName>
    <definedName name="NPT_12" localSheetId="13">[416]Sheet1!$E$1:$E$65536</definedName>
    <definedName name="NPT_12" localSheetId="11">[416]Sheet1!$E$1:$E$65536</definedName>
    <definedName name="NPT_12">[417]Sheet1!$E$1:$E$65536</definedName>
    <definedName name="NPT_13" localSheetId="13">[416]Sheet1!$D$1:$D$65536</definedName>
    <definedName name="NPT_13" localSheetId="11">[416]Sheet1!$D$1:$D$65536</definedName>
    <definedName name="NPT_13">[417]Sheet1!$D$1:$D$65536</definedName>
    <definedName name="NPT_14" localSheetId="13">[416]Sheet1!$C$1:$C$65536</definedName>
    <definedName name="NPT_14" localSheetId="11">[416]Sheet1!$C$1:$C$65536</definedName>
    <definedName name="NPT_14">[417]Sheet1!$C$1:$C$65536</definedName>
    <definedName name="NPT_2">[218]NOPAT_VDF!$O$1:$O$65536</definedName>
    <definedName name="NPT_3" localSheetId="13">[416]Sheet1!$N$1:$N$65536</definedName>
    <definedName name="NPT_3" localSheetId="11">[416]Sheet1!$N$1:$N$65536</definedName>
    <definedName name="NPT_3">[417]Sheet1!$N$1:$N$65536</definedName>
    <definedName name="NPT_4" localSheetId="13">[416]Sheet1!$M$1:$M$65536</definedName>
    <definedName name="NPT_4" localSheetId="11">[416]Sheet1!$M$1:$M$65536</definedName>
    <definedName name="NPT_4">[417]Sheet1!$M$1:$M$65536</definedName>
    <definedName name="NPT_5" localSheetId="13">[416]Sheet1!$L$1:$L$65536</definedName>
    <definedName name="NPT_5" localSheetId="11">[416]Sheet1!$L$1:$L$65536</definedName>
    <definedName name="NPT_5">[417]Sheet1!$L$1:$L$65536</definedName>
    <definedName name="NPT_6" localSheetId="13">[416]Sheet1!$K$1:$K$65536</definedName>
    <definedName name="NPT_6" localSheetId="11">[416]Sheet1!$K$1:$K$65536</definedName>
    <definedName name="NPT_6">[417]Sheet1!$K$1:$K$65536</definedName>
    <definedName name="NPT_7" localSheetId="13">[416]Sheet1!$J$1:$J$65536</definedName>
    <definedName name="NPT_7" localSheetId="11">[416]Sheet1!$J$1:$J$65536</definedName>
    <definedName name="NPT_7">[417]Sheet1!$J$1:$J$65536</definedName>
    <definedName name="NPT_8" localSheetId="13">[416]Sheet1!$I$1:$I$65536</definedName>
    <definedName name="NPT_8" localSheetId="11">[416]Sheet1!$I$1:$I$65536</definedName>
    <definedName name="NPT_8">[417]Sheet1!$I$1:$I$65536</definedName>
    <definedName name="NPT_9" localSheetId="13">[416]Sheet1!$H$1:$H$65536</definedName>
    <definedName name="NPT_9" localSheetId="11">[416]Sheet1!$H$1:$H$65536</definedName>
    <definedName name="NPT_9">[417]Sheet1!$H$1:$H$65536</definedName>
    <definedName name="NPT_EY1" localSheetId="13">[416]Sheet1!$R$1:$R$65536</definedName>
    <definedName name="NPT_EY1" localSheetId="11">[416]Sheet1!$R$1:$R$65536</definedName>
    <definedName name="NPT_EY1">[417]Sheet1!$R$1:$R$65536</definedName>
    <definedName name="NPT_EY2" localSheetId="13">[416]Sheet1!$S$1:$S$65536</definedName>
    <definedName name="NPT_EY2" localSheetId="11">[416]Sheet1!$S$1:$S$65536</definedName>
    <definedName name="NPT_EY2">[417]Sheet1!$S$1:$S$65536</definedName>
    <definedName name="NPT_EY3" localSheetId="13">[416]Sheet1!$T$1:$T$65536</definedName>
    <definedName name="NPT_EY3" localSheetId="11">[416]Sheet1!$T$1:$T$65536</definedName>
    <definedName name="NPT_EY3">[417]Sheet1!$T$1:$T$65536</definedName>
    <definedName name="NPT_P">[218]NOPAT_VDF!$Q$1:$Q$65536</definedName>
    <definedName name="NPV">#REF!</definedName>
    <definedName name="NPV_Rate">#REF!</definedName>
    <definedName name="NrLossesPercentage">[563]PsDataEntry!$B$80</definedName>
    <definedName name="nss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_Capex_Details" hidden="1">{#N/A,#N/A,FALSE,"Staffnos &amp; cost"}</definedName>
    <definedName name="ntax">'[313]Core Assumptions'!$E$51</definedName>
    <definedName name="Ntreasury">[554]SBU!#REF!</definedName>
    <definedName name="Num_Pmt_Per_Year" localSheetId="13">#REF!</definedName>
    <definedName name="Num_Pmt_Per_Year" localSheetId="11">#REF!</definedName>
    <definedName name="Num_Pmt_Per_Year">#REF!</definedName>
    <definedName name="Number_of_Payments">#N/A</definedName>
    <definedName name="NVB" hidden="1">{"VIEW1",#N/A,FALSE,"P&amp;L Account 2001-2002";"VIEW2",#N/A,FALSE,"P&amp;L Account 2001-2002";"VIEW3",#N/A,FALSE,"P&amp;L Account 2001-2002";"VIEW4",#N/A,FALSE,"P&amp;L Account 2001-2002"}</definedName>
    <definedName name="NVBxyz" hidden="1">{"VIEW1",#N/A,FALSE,"P&amp;L Account 2001-2002";"VIEW2",#N/A,FALSE,"P&amp;L Account 2001-2002";"VIEW3",#N/A,FALSE,"P&amp;L Account 2001-2002";"VIEW4",#N/A,FALSE,"P&amp;L Account 2001-2002"}</definedName>
    <definedName name="nwjehfi" localSheetId="13">'[48]B_S Group'!$H$103</definedName>
    <definedName name="nwjehfi" localSheetId="11">'[48]B_S Group'!$H$103</definedName>
    <definedName name="nwjehfi">'[49]B_S Group'!$H$103</definedName>
    <definedName name="O" localSheetId="13">#REF!</definedName>
    <definedName name="O" localSheetId="11">#REF!</definedName>
    <definedName name="O">#REF!</definedName>
    <definedName name="O_1">'[201]1.Borrowings'!#REF!</definedName>
    <definedName name="O_11">'[201]1.Borrowings'!#REF!</definedName>
    <definedName name="O_12">'[201]1.Borrowings'!#REF!</definedName>
    <definedName name="O_2">'[201]1.Borrowings'!#REF!</definedName>
    <definedName name="O_2_">'[201]1.Borrowings'!#REF!</definedName>
    <definedName name="O_SCOPE_DATA" localSheetId="13">#REF!</definedName>
    <definedName name="O_SCOPE_DATA" localSheetId="11">#REF!</definedName>
    <definedName name="O_SCOPE_DATA">#REF!</definedName>
    <definedName name="oan">#REF!</definedName>
    <definedName name="oandm_var_mod">[269]Assumptions!$L$40</definedName>
    <definedName name="oar">#REF!</definedName>
    <definedName name="oba">#REF!</definedName>
    <definedName name="obb">#REF!</definedName>
    <definedName name="OBC" localSheetId="13">'[354]Cancel &amp; Rollover'!#REF!</definedName>
    <definedName name="OBC" localSheetId="11">'[354]Cancel &amp; Rollover'!#REF!</definedName>
    <definedName name="OBC">'[355]Cancel &amp; Rollover'!#REF!</definedName>
    <definedName name="obd">#REF!</definedName>
    <definedName name="obe">#REF!</definedName>
    <definedName name="obt">#REF!</definedName>
    <definedName name="oca">#REF!</definedName>
    <definedName name="occ">#REF!</definedName>
    <definedName name="oci">#REF!</definedName>
    <definedName name="oco">#REF!</definedName>
    <definedName name="ocr">#REF!</definedName>
    <definedName name="oct" hidden="1">{"VIEW1",#N/A,FALSE,"P&amp;L Account 2001-2002";"VIEW2",#N/A,FALSE,"P&amp;L Account 2001-2002";"VIEW3",#N/A,FALSE,"P&amp;L Account 2001-2002";"VIEW4",#N/A,FALSE,"P&amp;L Account 2001-2002"}</definedName>
    <definedName name="oct18_est">'[43]model by field'!#REF!</definedName>
    <definedName name="ofa">#REF!</definedName>
    <definedName name="Off_B_S_Income">[218]NOPAT_VDF!$C$7:$AZ$7</definedName>
    <definedName name="Off_B_S_Income_DCF">[218]DCF_VDF!$C$8:$BZ$8</definedName>
    <definedName name="OFFICE.EQUIP_ES_TA" localSheetId="13">#REF!</definedName>
    <definedName name="OFFICE.EQUIP_ES_TA" localSheetId="11">#REF!</definedName>
    <definedName name="OFFICE.EQUIP_ES_TA">#REF!</definedName>
    <definedName name="OFFICE.EQUIP_ES_TD" localSheetId="13">#REF!</definedName>
    <definedName name="OFFICE.EQUIP_ES_TD" localSheetId="11">#REF!</definedName>
    <definedName name="OFFICE.EQUIP_ES_TD">#REF!</definedName>
    <definedName name="officeq">[393]addition!$A$1:$G$220</definedName>
    <definedName name="ofl">#REF!</definedName>
    <definedName name="ofn">#REF!</definedName>
    <definedName name="oga">#REF!</definedName>
    <definedName name="ogm">#REF!</definedName>
    <definedName name="ogn">#REF!</definedName>
    <definedName name="ogp">#REF!</definedName>
    <definedName name="ogw">#REF!</definedName>
    <definedName name="OH">#REF!</definedName>
    <definedName name="ohtf" hidden="1">#REF!</definedName>
    <definedName name="OI">'[71]2.Fixed Assets Schedule'!#REF!</definedName>
    <definedName name="OII">'[71]2.Fixed Assets Schedule'!#REF!</definedName>
    <definedName name="OIII">'[71]2.Fixed Assets Schedule'!#REF!</definedName>
    <definedName name="oil">[564]Reco!#REF!</definedName>
    <definedName name="Oil_page" localSheetId="13">#REF!</definedName>
    <definedName name="Oil_page">#REF!</definedName>
    <definedName name="Oilfield_services">#REF!</definedName>
    <definedName name="OILKULY" localSheetId="13" hidden="1">{#N/A,#N/A,FALSE,"PMTABB";#N/A,#N/A,FALSE,"PMTABB"}</definedName>
    <definedName name="OILKULY" hidden="1">{#N/A,#N/A,FALSE,"PMTABB";#N/A,#N/A,FALSE,"PMTABB"}</definedName>
    <definedName name="oir">#REF!</definedName>
    <definedName name="ois">#REF!</definedName>
    <definedName name="oit">#REF!</definedName>
    <definedName name="OIUOUY" hidden="1">{"VIEW1",#N/A,FALSE,"P&amp;L Account 2001-2002";"VIEW2",#N/A,FALSE,"P&amp;L Account 2001-2002";"VIEW3",#N/A,FALSE,"P&amp;L Account 2001-2002";"VIEW4",#N/A,FALSE,"P&amp;L Account 2001-2002"}</definedName>
    <definedName name="OK" localSheetId="13" hidden="1">[271]I!#REF!</definedName>
    <definedName name="OK" localSheetId="11" hidden="1">[271]I!#REF!</definedName>
    <definedName name="OK" hidden="1">[272]I!#REF!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l" hidden="1">{"SALARY",#N/A,FALSE,"SALARY95"}</definedName>
    <definedName name="OL_1">'[218]PV of Op Leases_VDF'!$AD$1:$AD$65536</definedName>
    <definedName name="OL_10" localSheetId="13">[416]Sheet1!$L$1:$L$65536</definedName>
    <definedName name="OL_10" localSheetId="11">[416]Sheet1!$L$1:$L$65536</definedName>
    <definedName name="OL_10">[417]Sheet1!$L$1:$L$65536</definedName>
    <definedName name="OL_11" localSheetId="13">[416]Sheet1!$J$1:$J$65536</definedName>
    <definedName name="OL_11" localSheetId="11">[416]Sheet1!$J$1:$J$65536</definedName>
    <definedName name="OL_11">[417]Sheet1!$J$1:$J$65536</definedName>
    <definedName name="OL_12" localSheetId="13">[416]Sheet1!$H$1:$H$65536</definedName>
    <definedName name="OL_12" localSheetId="11">[416]Sheet1!$H$1:$H$65536</definedName>
    <definedName name="OL_12">[417]Sheet1!$H$1:$H$65536</definedName>
    <definedName name="OL_13" localSheetId="13">[416]Sheet1!$F$1:$F$65536</definedName>
    <definedName name="OL_13" localSheetId="11">[416]Sheet1!$F$1:$F$65536</definedName>
    <definedName name="OL_13">[417]Sheet1!$F$1:$F$65536</definedName>
    <definedName name="OL_14" localSheetId="13">[416]Sheet1!$D$1:$D$65536</definedName>
    <definedName name="OL_14" localSheetId="11">[416]Sheet1!$D$1:$D$65536</definedName>
    <definedName name="OL_14">[417]Sheet1!$D$1:$D$65536</definedName>
    <definedName name="OL_2" localSheetId="13">[416]Sheet1!$AB$1:$AB$65536</definedName>
    <definedName name="OL_2" localSheetId="11">[416]Sheet1!$AB$1:$AB$65536</definedName>
    <definedName name="OL_2">[417]Sheet1!$AB$1:$AB$65536</definedName>
    <definedName name="OL_3" localSheetId="13">[416]Sheet1!$Z$1:$Z$65536</definedName>
    <definedName name="OL_3" localSheetId="11">[416]Sheet1!$Z$1:$Z$65536</definedName>
    <definedName name="OL_3">[417]Sheet1!$Z$1:$Z$65536</definedName>
    <definedName name="OL_4" localSheetId="13">[416]Sheet1!$X$1:$X$65536</definedName>
    <definedName name="OL_4" localSheetId="11">[416]Sheet1!$X$1:$X$65536</definedName>
    <definedName name="OL_4">[417]Sheet1!$X$1:$X$65536</definedName>
    <definedName name="OL_5" localSheetId="13">[416]Sheet1!$V$1:$V$65536</definedName>
    <definedName name="OL_5" localSheetId="11">[416]Sheet1!$V$1:$V$65536</definedName>
    <definedName name="OL_5">[417]Sheet1!$V$1:$V$65536</definedName>
    <definedName name="OL_6" localSheetId="13">[416]Sheet1!$T$1:$T$65536</definedName>
    <definedName name="OL_6" localSheetId="11">[416]Sheet1!$T$1:$T$65536</definedName>
    <definedName name="OL_6">[417]Sheet1!$T$1:$T$65536</definedName>
    <definedName name="OL_7" localSheetId="13">[416]Sheet1!$R$1:$R$65536</definedName>
    <definedName name="OL_7" localSheetId="11">[416]Sheet1!$R$1:$R$65536</definedName>
    <definedName name="OL_7">[417]Sheet1!$R$1:$R$65536</definedName>
    <definedName name="OL_8" localSheetId="13">[416]Sheet1!$P$1:$P$65536</definedName>
    <definedName name="OL_8" localSheetId="11">[416]Sheet1!$P$1:$P$65536</definedName>
    <definedName name="OL_8">[417]Sheet1!$P$1:$P$65536</definedName>
    <definedName name="OL_9" localSheetId="13">[416]Sheet1!$N$1:$N$65536</definedName>
    <definedName name="OL_9" localSheetId="11">[416]Sheet1!$N$1:$N$65536</definedName>
    <definedName name="OL_9">[417]Sheet1!$N$1:$N$65536</definedName>
    <definedName name="OL_P">'[218]PV of Op Leases_VDF'!$AF$1:$AF$65536</definedName>
    <definedName name="old" localSheetId="13">#REF!</definedName>
    <definedName name="old">#REF!</definedName>
    <definedName name="oldda" localSheetId="13">#REF!</definedName>
    <definedName name="oldda">#REF!</definedName>
    <definedName name="OLE_LINK1" localSheetId="13">#REF!</definedName>
    <definedName name="OLE_LINK1" localSheetId="11">#REF!</definedName>
    <definedName name="OLE_LINK1">#REF!</definedName>
    <definedName name="Olklkk" localSheetId="13">#REF!</definedName>
    <definedName name="Olklkk" localSheetId="11">#REF!</definedName>
    <definedName name="Olklkk">#REF!</definedName>
    <definedName name="oln">#REF!</definedName>
    <definedName name="olo">#REF!</definedName>
    <definedName name="olr">#REF!</definedName>
    <definedName name="olt">#REF!</definedName>
    <definedName name="OM_1">#REF!</definedName>
    <definedName name="OM_1.5">#REF!</definedName>
    <definedName name="OM_2">#REF!</definedName>
    <definedName name="OM_2.5">#REF!</definedName>
    <definedName name="OM_3">#REF!</definedName>
    <definedName name="OM.5">#REF!</definedName>
    <definedName name="omv">#REF!</definedName>
    <definedName name="onb">#REF!</definedName>
    <definedName name="onc">#REF!</definedName>
    <definedName name="OnM">#REF!</definedName>
    <definedName name="onp">#REF!</definedName>
    <definedName name="ons">#REF!</definedName>
    <definedName name="oo" localSheetId="13" hidden="1">{#N/A,#N/A,FALSE,"COVER1.XLS ";#N/A,#N/A,FALSE,"RACT1.XLS";#N/A,#N/A,FALSE,"RACT2.XLS";#N/A,#N/A,FALSE,"ECCMP";#N/A,#N/A,FALSE,"WELDER.XLS"}</definedName>
    <definedName name="oo" hidden="1">{#N/A,#N/A,FALSE,"COVER1.XLS ";#N/A,#N/A,FALSE,"RACT1.XLS";#N/A,#N/A,FALSE,"RACT2.XLS";#N/A,#N/A,FALSE,"ECCMP";#N/A,#N/A,FALSE,"WELDER.XLS"}</definedName>
    <definedName name="ooa">#REF!</definedName>
    <definedName name="ooo" hidden="1">{"Graphic",#N/A,TRUE,"Graphic"}</definedName>
    <definedName name="oooo" localSheetId="13">#REF!</definedName>
    <definedName name="oooo" localSheetId="11">#REF!</definedName>
    <definedName name="oooo">#REF!</definedName>
    <definedName name="oop">#REF!</definedName>
    <definedName name="oot">#REF!</definedName>
    <definedName name="op" hidden="1">{#N/A,#N/A,FALSE,"SUMMARY REPORT"}</definedName>
    <definedName name="OP_CF">#REF!</definedName>
    <definedName name="Op_profit_01">'[565]Income-Segment'!$BD$25</definedName>
    <definedName name="Op_profit_02">'[565]Income-Segment'!$BE$25</definedName>
    <definedName name="Op_profit00">'[565]Income-Segment'!$BC$25</definedName>
    <definedName name="Op_profit03">'[565]Income-Segment'!$BF$25</definedName>
    <definedName name="Op_profit96">'[565]Income-Segment'!$AD$25</definedName>
    <definedName name="Op_profit97">'[565]Income-Segment'!$AN$25</definedName>
    <definedName name="Op_profit98">'[565]Income-Segment'!$AS$25</definedName>
    <definedName name="Op_profit99">'[565]Income-Segment'!$AX$25</definedName>
    <definedName name="OpAccruals" localSheetId="13">'[233]Revenue-Invoicewise'!$L$3:$L$439</definedName>
    <definedName name="OpAccruals" localSheetId="11">'[233]Revenue-Invoicewise'!$L$3:$L$439</definedName>
    <definedName name="OpAccruals">'[234]Revenue-Invoicewise'!$L$3:$L$439</definedName>
    <definedName name="OpAdvances" localSheetId="13">'[233]Revenue-Invoicewise'!$L$440:$L$839</definedName>
    <definedName name="OpAdvances" localSheetId="11">'[233]Revenue-Invoicewise'!$L$440:$L$839</definedName>
    <definedName name="OpAdvances">'[234]Revenue-Invoicewise'!$L$440:$L$839</definedName>
    <definedName name="opec97">#REF!</definedName>
    <definedName name="opec98">#REF!</definedName>
    <definedName name="opec99">#REF!</definedName>
    <definedName name="openAdvance">'[337]Invoicewise rev for PoC'!#REF!</definedName>
    <definedName name="OpeningAcrual">'[231]Inv - Revenue registry for PoC'!$I$3:$I$439</definedName>
    <definedName name="OpeningAdvance">'[231]Inv - Revenue registry for PoC'!$I$440:$I$839</definedName>
    <definedName name="OPER_MARGIN">#REF!</definedName>
    <definedName name="OPER_PROFIT">#REF!</definedName>
    <definedName name="Oper1">#REF!</definedName>
    <definedName name="OPERATING">'[349]Aladdin Macro1'!$C$247:$L$283</definedName>
    <definedName name="operating_expenses">[215]Template!$D$48:$O$48</definedName>
    <definedName name="Operating_income">[410]Sheet1!$C$87:$AZ$87</definedName>
    <definedName name="Operating_Lease_Expense">[218]NOPAT_VDF!$C$23:$AZ$23</definedName>
    <definedName name="Operating_Sys">'[324]DDETABLE '!$AD$9</definedName>
    <definedName name="OperatingResult" localSheetId="13" hidden="1">{"Ratio",#N/A,FALSE,"Ratios";"Funds Flow",#N/A,FALSE,"Ratios"}</definedName>
    <definedName name="OperatingResult" hidden="1">{"Ratio",#N/A,FALSE,"Ratios";"Funds Flow",#N/A,FALSE,"Ratios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peration_Time">#REF!</definedName>
    <definedName name="operations" localSheetId="13">#REF!</definedName>
    <definedName name="operations" localSheetId="11">#REF!</definedName>
    <definedName name="operations">#REF!</definedName>
    <definedName name="OperisTopLeft">#REF!</definedName>
    <definedName name="opg" localSheetId="13">#REF!</definedName>
    <definedName name="opg" localSheetId="11">#REF!</definedName>
    <definedName name="opg">#REF!</definedName>
    <definedName name="opi" localSheetId="13">#REF!</definedName>
    <definedName name="opi" localSheetId="11">#REF!</definedName>
    <definedName name="opi">#REF!</definedName>
    <definedName name="OPM">[262]Financials!$A$1215</definedName>
    <definedName name="OpnAccrual">'[232]Revenue-Invoicewise'!$I$3:$I$439</definedName>
    <definedName name="OPNACR">'[566]Invoicewise rev for PoC'!#REF!</definedName>
    <definedName name="OpnAdvance">'[232]Revenue-Invoicewise'!$I$440:$I$839</definedName>
    <definedName name="optgresult" localSheetId="13" hidden="1">{"Ratio",#N/A,FALSE,"Ratios";"Funds Flow",#N/A,FALSE,"Ratios"}</definedName>
    <definedName name="optgresult" hidden="1">{"Ratio",#N/A,FALSE,"Ratios";"Funds Flow",#N/A,FALSE,"Ratios"}</definedName>
    <definedName name="Optimistic_Scenario">#REF!</definedName>
    <definedName name="opyt" hidden="1">#REF!</definedName>
    <definedName name="opz" localSheetId="13">#REF!</definedName>
    <definedName name="opz" localSheetId="11">#REF!</definedName>
    <definedName name="opz">#REF!</definedName>
    <definedName name="Order_Report">[567]ORDER!$A$6:$K$157</definedName>
    <definedName name="OrderTable" localSheetId="13" hidden="1">#REF!</definedName>
    <definedName name="OrderTable" hidden="1">#REF!</definedName>
    <definedName name="Org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an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an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IGIN">[299]Origin!$A$2:$A$3</definedName>
    <definedName name="orty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orty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OSBL_K">#REF!</definedName>
    <definedName name="OSCH1" localSheetId="13">#REF!</definedName>
    <definedName name="OSCH1" localSheetId="11">#REF!</definedName>
    <definedName name="OSCH1">#REF!</definedName>
    <definedName name="OSCH2" localSheetId="13">#REF!</definedName>
    <definedName name="OSCH2" localSheetId="11">#REF!</definedName>
    <definedName name="OSCH2">#REF!</definedName>
    <definedName name="OSCH3" localSheetId="13">#REF!</definedName>
    <definedName name="OSCH3" localSheetId="11">#REF!</definedName>
    <definedName name="OSCH3">#REF!</definedName>
    <definedName name="OSCH4" localSheetId="13">#REF!</definedName>
    <definedName name="OSCH4" localSheetId="11">#REF!</definedName>
    <definedName name="OSCH4">#REF!</definedName>
    <definedName name="OSCH5" localSheetId="13">#REF!</definedName>
    <definedName name="OSCH5" localSheetId="11">#REF!</definedName>
    <definedName name="OSCH5">#REF!</definedName>
    <definedName name="OSCH6" localSheetId="13">#REF!</definedName>
    <definedName name="OSCH6" localSheetId="11">#REF!</definedName>
    <definedName name="OSCH6">#REF!</definedName>
    <definedName name="OSCH7" localSheetId="13">#REF!</definedName>
    <definedName name="OSCH7" localSheetId="11">#REF!</definedName>
    <definedName name="OSCH7">#REF!</definedName>
    <definedName name="OSCH8" localSheetId="13">#REF!</definedName>
    <definedName name="OSCH8" localSheetId="11">#REF!</definedName>
    <definedName name="OSCH8">#REF!</definedName>
    <definedName name="osdty">#REF!</definedName>
    <definedName name="osexprt">#REF!</definedName>
    <definedName name="osfdy">#REF!</definedName>
    <definedName name="osi">#REF!</definedName>
    <definedName name="osn">#REF!</definedName>
    <definedName name="osp">#REF!</definedName>
    <definedName name="osspun">#REF!</definedName>
    <definedName name="ost">#REF!</definedName>
    <definedName name="Oth">[568]FinancialsNew!#REF!</definedName>
    <definedName name="Oth_Int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Core">[410]Sheet1!$C$102:$AB$102</definedName>
    <definedName name="Other_asset_turns">'[218]Invested capital_VDF'!$A$101:$Z$101</definedName>
    <definedName name="Other_asset_turns_DCF" localSheetId="13">[416]Sheet1!$C$82:$AZ$82</definedName>
    <definedName name="Other_asset_turns_DCF" localSheetId="11">[416]Sheet1!$C$82:$AZ$82</definedName>
    <definedName name="Other_asset_turns_DCF">[417]Sheet1!$C$82:$AZ$82</definedName>
    <definedName name="Other_assets">[410]Sheet1!$C$45:$AU$45</definedName>
    <definedName name="Other_assets_DCF">[410]Sheet1!$C$76:$AZ$76</definedName>
    <definedName name="Other_Assets2" localSheetId="13">[416]Sheet1!$C$46:$AZ$46</definedName>
    <definedName name="Other_Assets2" localSheetId="11">[416]Sheet1!$C$46:$AZ$46</definedName>
    <definedName name="Other_Assets2">[417]Sheet1!$C$46:$AZ$46</definedName>
    <definedName name="Other_Current_Assets2">[410]Sheet1!$C$14:$AZ$14</definedName>
    <definedName name="other_current_liabilities">[215]Template!$D$205:$O$205</definedName>
    <definedName name="Other_Current_Liabilities2">[410]Sheet1!$C$23:$AZ$23</definedName>
    <definedName name="Other_DCF">[410]Sheet1!$C$76:$AZ$76</definedName>
    <definedName name="other_deferred_assets">[215]Template!$D$196:$O$196</definedName>
    <definedName name="other_deferred_liabilities">[215]Template!$D$215:$O$215</definedName>
    <definedName name="Other_Expenses">[218]NOPAT_VDF!$C$59:$AZ$59</definedName>
    <definedName name="Other_expenses_gains">[218]NOPAT_VDF!$C$14:$AZ$14</definedName>
    <definedName name="Other_fixed_asset_turns">[410]Sheet1!$C$100:$AU$100</definedName>
    <definedName name="Other_fixed_assets">[410]Sheet1!$D$41:$AU$41</definedName>
    <definedName name="Other_fixed_assets2">[410]Sheet1!$C$42:$AZ$42</definedName>
    <definedName name="Other_Income">[218]NOPAT_VDF!$C$58:$AZ$58</definedName>
    <definedName name="Other_Intangible_Assets">[410]Sheet1!$C$38:$AZ$38</definedName>
    <definedName name="other_intangible_fixed_assets">[215]Template!$D$243:$O$243</definedName>
    <definedName name="Other_liabilities">[410]Sheet1!$C$72:$AE$72</definedName>
    <definedName name="Other_liabilities2">[410]Sheet1!$C$73:$AZ$73</definedName>
    <definedName name="Other_LT_Debt">[410]Sheet1!$C$60:$AZ$60</definedName>
    <definedName name="Other_ncome_expenses">[410]Sheet1!$C$58:$AZ$58</definedName>
    <definedName name="other_non_current_assets">[215]Template!$D$197:$O$197</definedName>
    <definedName name="other_non_current_liabilities">[215]Template!$D$216:$O$216</definedName>
    <definedName name="other_non_equity_interests">[215]Template!$D$260:$O$260</definedName>
    <definedName name="other_operating_expenses">[215]Template!$D$85:$O$85</definedName>
    <definedName name="other_pretax">[215]Template!$D$58:$O$58</definedName>
    <definedName name="other_provisions">[215]Template!$D$83:$O$83</definedName>
    <definedName name="other_provisions_bs">[215]Template!$D$213:$O$213</definedName>
    <definedName name="other_reserves">[215]Template!$D$223:$O$223</definedName>
    <definedName name="Other_ST_Debt">[410]Sheet1!$C$56:$AZ$56</definedName>
    <definedName name="other_tangible_fixed_assets">[215]Template!$D$239:$O$239</definedName>
    <definedName name="other95">'[43]model by field'!#REF!</definedName>
    <definedName name="other96">'[43]model by field'!#REF!</definedName>
    <definedName name="other97">'[43]model by field'!#REF!</definedName>
    <definedName name="other98">'[43]model by field'!#REF!</definedName>
    <definedName name="other99">'[43]model by field'!#REF!</definedName>
    <definedName name="OtherCurrentAssets" localSheetId="13">#REF!</definedName>
    <definedName name="OtherCurrentAssets" localSheetId="11">#REF!</definedName>
    <definedName name="OtherCurrentAssets">#REF!</definedName>
    <definedName name="ots">#REF!</definedName>
    <definedName name="ott">#REF!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T_TOTAL">#N/A</definedName>
    <definedName name="OUTAMT">#N/A</definedName>
    <definedName name="Output_area">#REF!</definedName>
    <definedName name="OUTQTY">#N/A</definedName>
    <definedName name="OutstandingRange">'[277]Master Sheet - ODC 2002-03'!$S$4:$S$221</definedName>
    <definedName name="OWN">'[304]teo model'!#REF!</definedName>
    <definedName name="Ownership" localSheetId="13" hidden="1">OFFSET([0]!Data.Top.Left,1,0)</definedName>
    <definedName name="Ownership" localSheetId="4" hidden="1">OFFSET([0]!Data.Top.Left,1,0)</definedName>
    <definedName name="Ownership" localSheetId="6" hidden="1">OFFSET([0]!Data.Top.Left,1,0)</definedName>
    <definedName name="Ownership" localSheetId="8" hidden="1">OFFSET([0]!Data.Top.Left,1,0)</definedName>
    <definedName name="Ownership" localSheetId="10" hidden="1">OFFSET([0]!Data.Top.Left,1,0)</definedName>
    <definedName name="Ownership" hidden="1">OFFSET([0]!Data.Top.Left,1,0)</definedName>
    <definedName name="oxybel_interest" localSheetId="13">SUM('[242]a-4'!$E$99:$E$102)</definedName>
    <definedName name="oxybel_interest" localSheetId="11">SUM('[242]a-4'!$E$99:$E$102)</definedName>
    <definedName name="oxybel_interest">SUM('[243]a-4'!$E$99:$E$102)</definedName>
    <definedName name="p" localSheetId="13">#REF!</definedName>
    <definedName name="p" localSheetId="11">#REF!</definedName>
    <definedName name="p">#REF!</definedName>
    <definedName name="P___L___Statement" localSheetId="13">#REF!</definedName>
    <definedName name="P___L___Statement" localSheetId="11">#REF!</definedName>
    <definedName name="P___L___Statement">#REF!</definedName>
    <definedName name="P_1">'[201]1.Borrowings'!#REF!</definedName>
    <definedName name="P_2">'[201]1.Borrowings'!#REF!</definedName>
    <definedName name="P_Area" localSheetId="13">#REF!</definedName>
    <definedName name="P_Area" localSheetId="11">#REF!</definedName>
    <definedName name="P_Area">#REF!</definedName>
    <definedName name="P_loans" localSheetId="13" hidden="1">{"'kpi2-1'!$E$4"}</definedName>
    <definedName name="P_loans" hidden="1">{"'kpi2-1'!$E$4"}</definedName>
    <definedName name="P.C._ES_TA" localSheetId="13">#REF!</definedName>
    <definedName name="P.C._ES_TA" localSheetId="11">#REF!</definedName>
    <definedName name="P.C._ES_TA">#REF!</definedName>
    <definedName name="P.C._ES_TD" localSheetId="13">#REF!</definedName>
    <definedName name="P.C._ES_TD" localSheetId="11">#REF!</definedName>
    <definedName name="P.C._ES_TD">#REF!</definedName>
    <definedName name="P1_">#N/A</definedName>
    <definedName name="P10_">#N/A</definedName>
    <definedName name="P11_">#N/A</definedName>
    <definedName name="P12_">#N/A</definedName>
    <definedName name="P13_">#N/A</definedName>
    <definedName name="P14_">#N/A</definedName>
    <definedName name="P15_">#N/A</definedName>
    <definedName name="P16_">#N/A</definedName>
    <definedName name="P17_">#N/A</definedName>
    <definedName name="P2_">#N/A</definedName>
    <definedName name="p2stat" localSheetId="13">#REF!</definedName>
    <definedName name="p2stat" localSheetId="11">#REF!</definedName>
    <definedName name="p2stat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90_var_mod">[269]Assumptions!$L$41</definedName>
    <definedName name="PA" localSheetId="13">#REF!</definedName>
    <definedName name="PA" localSheetId="11">#REF!</definedName>
    <definedName name="PA">#REF!</definedName>
    <definedName name="PA_PAF" localSheetId="13">#REF!+#REF!</definedName>
    <definedName name="PA_PAF" localSheetId="11">#REF!+#REF!</definedName>
    <definedName name="PA_PAF">#REF!+#REF!</definedName>
    <definedName name="PA_SCH1_2">#REF!</definedName>
    <definedName name="PA_SCH3">#REF!</definedName>
    <definedName name="PA_SCH4_5">#REF!</definedName>
    <definedName name="PA_SCH5_7">#REF!</definedName>
    <definedName name="PA_SCH5_8">#REF!</definedName>
    <definedName name="pacf" localSheetId="13">'[242]a-4'!$E$77</definedName>
    <definedName name="pacf" localSheetId="11">'[242]a-4'!$E$77</definedName>
    <definedName name="pacf">'[243]a-4'!$E$77</definedName>
    <definedName name="PAGE_1">NA()</definedName>
    <definedName name="PAGE1" localSheetId="13">#REF!</definedName>
    <definedName name="PAGE1" localSheetId="11">#REF!</definedName>
    <definedName name="PAGE1">#REF!</definedName>
    <definedName name="page10" localSheetId="13">#REF!</definedName>
    <definedName name="page10" localSheetId="11">#REF!</definedName>
    <definedName name="page10">#REF!</definedName>
    <definedName name="PAGE10_6" localSheetId="13">#REF!</definedName>
    <definedName name="PAGE10_6" localSheetId="11">#REF!</definedName>
    <definedName name="PAGE10_6">#REF!</definedName>
    <definedName name="PAGE11">#N/A</definedName>
    <definedName name="PAGE11_6" localSheetId="13">#REF!</definedName>
    <definedName name="PAGE11_6" localSheetId="11">#REF!</definedName>
    <definedName name="PAGE11_6">#REF!</definedName>
    <definedName name="PAGE12">#N/A</definedName>
    <definedName name="PAGE12_6" localSheetId="13">#REF!</definedName>
    <definedName name="PAGE12_6" localSheetId="11">#REF!</definedName>
    <definedName name="PAGE12_6">#REF!</definedName>
    <definedName name="PAGE13">#REF!</definedName>
    <definedName name="PAGE14" localSheetId="13">#REF!</definedName>
    <definedName name="PAGE14" localSheetId="11">#REF!</definedName>
    <definedName name="PAGE14">#REF!</definedName>
    <definedName name="PAGE15" localSheetId="13">#REF!</definedName>
    <definedName name="PAGE15" localSheetId="11">#REF!</definedName>
    <definedName name="PAGE15">#REF!</definedName>
    <definedName name="PAGE16" localSheetId="13">#REF!</definedName>
    <definedName name="PAGE16" localSheetId="11">#REF!</definedName>
    <definedName name="PAGE16">#REF!</definedName>
    <definedName name="PAGE17" localSheetId="13">#REF!</definedName>
    <definedName name="PAGE17" localSheetId="11">#REF!</definedName>
    <definedName name="PAGE17">#REF!</definedName>
    <definedName name="PAGE18" localSheetId="13">#REF!</definedName>
    <definedName name="PAGE18" localSheetId="11">#REF!</definedName>
    <definedName name="PAGE18">#REF!</definedName>
    <definedName name="PAGE19" localSheetId="13">#REF!</definedName>
    <definedName name="PAGE19" localSheetId="11">#REF!</definedName>
    <definedName name="PAGE19">#REF!</definedName>
    <definedName name="PAGE2" localSheetId="13">#REF!</definedName>
    <definedName name="PAGE2" localSheetId="11">#REF!</definedName>
    <definedName name="PAGE2">#REF!</definedName>
    <definedName name="PAGE2_6" localSheetId="13">#REF!</definedName>
    <definedName name="PAGE2_6" localSheetId="11">#REF!</definedName>
    <definedName name="PAGE2_6">#REF!</definedName>
    <definedName name="PAGE20" localSheetId="13">#REF!</definedName>
    <definedName name="PAGE20" localSheetId="11">#REF!</definedName>
    <definedName name="PAGE20">#REF!</definedName>
    <definedName name="PAGE21" localSheetId="13">#REF!</definedName>
    <definedName name="PAGE21" localSheetId="11">#REF!</definedName>
    <definedName name="PAGE21">#REF!</definedName>
    <definedName name="PAGE210" localSheetId="13">#REF!</definedName>
    <definedName name="PAGE210" localSheetId="11">#REF!</definedName>
    <definedName name="PAGE210">#REF!</definedName>
    <definedName name="PAGE22" localSheetId="13">#REF!</definedName>
    <definedName name="PAGE22" localSheetId="11">#REF!</definedName>
    <definedName name="PAGE22">#REF!</definedName>
    <definedName name="PAGE23" localSheetId="13">#REF!</definedName>
    <definedName name="PAGE23" localSheetId="11">#REF!</definedName>
    <definedName name="PAGE23">#REF!</definedName>
    <definedName name="PAGE24" localSheetId="13">#REF!</definedName>
    <definedName name="PAGE24" localSheetId="11">#REF!</definedName>
    <definedName name="PAGE24">#REF!</definedName>
    <definedName name="PAGE25" localSheetId="13">#REF!</definedName>
    <definedName name="PAGE25" localSheetId="11">#REF!</definedName>
    <definedName name="PAGE25">#REF!</definedName>
    <definedName name="PAGE26" localSheetId="13">#REF!</definedName>
    <definedName name="PAGE26" localSheetId="11">#REF!</definedName>
    <definedName name="PAGE26">#REF!</definedName>
    <definedName name="PAGE27" localSheetId="13">#REF!</definedName>
    <definedName name="PAGE27" localSheetId="11">#REF!</definedName>
    <definedName name="PAGE27">#REF!</definedName>
    <definedName name="PAGE28" localSheetId="13">#REF!</definedName>
    <definedName name="PAGE28" localSheetId="11">#REF!</definedName>
    <definedName name="PAGE28">#REF!</definedName>
    <definedName name="PAGE29" localSheetId="13">#REF!</definedName>
    <definedName name="PAGE29" localSheetId="11">#REF!</definedName>
    <definedName name="PAGE29">#REF!</definedName>
    <definedName name="PAGE3" localSheetId="13">#REF!</definedName>
    <definedName name="PAGE3" localSheetId="11">#REF!</definedName>
    <definedName name="PAGE3">#REF!</definedName>
    <definedName name="PAGE3_6" localSheetId="13">#REF!</definedName>
    <definedName name="PAGE3_6" localSheetId="11">#REF!</definedName>
    <definedName name="PAGE3_6">#REF!</definedName>
    <definedName name="PAGE30">#REF!</definedName>
    <definedName name="PAGE31">#N/A</definedName>
    <definedName name="PAGE32">#N/A</definedName>
    <definedName name="page34" localSheetId="13">#REF!</definedName>
    <definedName name="page34" localSheetId="11">#REF!</definedName>
    <definedName name="page34">#REF!</definedName>
    <definedName name="Page35" localSheetId="13">#REF!</definedName>
    <definedName name="Page35" localSheetId="11">#REF!</definedName>
    <definedName name="Page35">#REF!</definedName>
    <definedName name="PAGE4">#REF!</definedName>
    <definedName name="PAGE4_6" localSheetId="13">#REF!</definedName>
    <definedName name="PAGE4_6" localSheetId="11">#REF!</definedName>
    <definedName name="PAGE4_6">#REF!</definedName>
    <definedName name="PAGE41">#N/A</definedName>
    <definedName name="PAGE42">#N/A</definedName>
    <definedName name="PAGE5">#REF!</definedName>
    <definedName name="PAGE5_6" localSheetId="13">#REF!</definedName>
    <definedName name="PAGE5_6" localSheetId="11">#REF!</definedName>
    <definedName name="PAGE5_6">#REF!</definedName>
    <definedName name="page50" localSheetId="13">#REF!</definedName>
    <definedName name="page50" localSheetId="11">#REF!</definedName>
    <definedName name="page50">#REF!</definedName>
    <definedName name="page51" localSheetId="13">#REF!</definedName>
    <definedName name="page51" localSheetId="11">#REF!</definedName>
    <definedName name="page51">#REF!</definedName>
    <definedName name="page52" localSheetId="13">#REF!</definedName>
    <definedName name="page52" localSheetId="11">#REF!</definedName>
    <definedName name="page52">#REF!</definedName>
    <definedName name="PAGE6" localSheetId="13">#REF!</definedName>
    <definedName name="PAGE6" localSheetId="11">#REF!</definedName>
    <definedName name="PAGE6">#REF!</definedName>
    <definedName name="PAGE6_6" localSheetId="13">#REF!</definedName>
    <definedName name="PAGE6_6" localSheetId="11">#REF!</definedName>
    <definedName name="PAGE6_6">#REF!</definedName>
    <definedName name="PAGE7" localSheetId="13">#REF!</definedName>
    <definedName name="PAGE7" localSheetId="11">#REF!</definedName>
    <definedName name="PAGE7">#REF!</definedName>
    <definedName name="PAGE7_6" localSheetId="13">#REF!</definedName>
    <definedName name="PAGE7_6" localSheetId="11">#REF!</definedName>
    <definedName name="PAGE7_6">#REF!</definedName>
    <definedName name="PAGE8" localSheetId="13">#REF!</definedName>
    <definedName name="PAGE8" localSheetId="11">#REF!</definedName>
    <definedName name="PAGE8">#REF!</definedName>
    <definedName name="PAGE8_6U1A" localSheetId="13">#REF!</definedName>
    <definedName name="PAGE8_6U1A" localSheetId="11">#REF!</definedName>
    <definedName name="PAGE8_6U1A">#REF!</definedName>
    <definedName name="PAGE8_6U1B" localSheetId="13">#REF!</definedName>
    <definedName name="PAGE8_6U1B" localSheetId="11">#REF!</definedName>
    <definedName name="PAGE8_6U1B">#REF!</definedName>
    <definedName name="PAGE8_6U2A" localSheetId="13">#REF!</definedName>
    <definedName name="PAGE8_6U2A" localSheetId="11">#REF!</definedName>
    <definedName name="PAGE8_6U2A">#REF!</definedName>
    <definedName name="PAGE8_6U2B" localSheetId="13">#REF!</definedName>
    <definedName name="PAGE8_6U2B" localSheetId="11">#REF!</definedName>
    <definedName name="PAGE8_6U2B">#REF!</definedName>
    <definedName name="PAGE8_6U3A" localSheetId="13">#REF!</definedName>
    <definedName name="PAGE8_6U3A" localSheetId="11">#REF!</definedName>
    <definedName name="PAGE8_6U3A">#REF!</definedName>
    <definedName name="PAGE8_6U3B" localSheetId="13">#REF!</definedName>
    <definedName name="PAGE8_6U3B" localSheetId="11">#REF!</definedName>
    <definedName name="PAGE8_6U3B">#REF!</definedName>
    <definedName name="PAGE9" localSheetId="13">#REF!</definedName>
    <definedName name="PAGE9" localSheetId="11">#REF!</definedName>
    <definedName name="PAGE9">#REF!</definedName>
    <definedName name="PAGE9_6" localSheetId="13">#REF!</definedName>
    <definedName name="PAGE9_6" localSheetId="11">#REF!</definedName>
    <definedName name="PAGE9_6">#REF!</definedName>
    <definedName name="paid_up_capital">[215]Template!$D$219:$O$219</definedName>
    <definedName name="paidadams" localSheetId="13">SUM('[569]pa-mtly'!$O$8:$S$8)</definedName>
    <definedName name="paidadams" localSheetId="11">SUM('[569]pa-mtly'!$O$8:$S$8)</definedName>
    <definedName name="paidadams">SUM('[570]pa-mtly'!$O$8:$S$8)</definedName>
    <definedName name="paidchemineer" localSheetId="13">SUM('[569]pa-mtly'!$O$17:$S$17)</definedName>
    <definedName name="paidchemineer" localSheetId="11">SUM('[569]pa-mtly'!$O$17:$S$17)</definedName>
    <definedName name="paidchemineer">SUM('[570]pa-mtly'!$O$17:$S$17)</definedName>
    <definedName name="paidcopes" localSheetId="13">SUM('[569]pa-mtly'!$O$18:$S$18)</definedName>
    <definedName name="paidcopes" localSheetId="11">SUM('[569]pa-mtly'!$O$18:$S$18)</definedName>
    <definedName name="paidcopes">SUM('[570]pa-mtly'!$O$18:$S$18)</definedName>
    <definedName name="paiddba" localSheetId="13">SUM('[569]pa-mtly'!$O$22:$S$22)</definedName>
    <definedName name="paiddba" localSheetId="11">SUM('[569]pa-mtly'!$O$22:$S$22)</definedName>
    <definedName name="paiddba">SUM('[570]pa-mtly'!$O$22:$S$22)</definedName>
    <definedName name="paiddelavan" localSheetId="13">SUM('[569]pa-mtly'!$O$20:$S$20)</definedName>
    <definedName name="paiddelavan" localSheetId="11">SUM('[569]pa-mtly'!$O$20:$S$20)</definedName>
    <definedName name="paiddelavan">SUM('[570]pa-mtly'!$O$20:$S$20)</definedName>
    <definedName name="paiddkm51" localSheetId="13">SUM('[569]pa-mtly'!$O$24:$S$24)</definedName>
    <definedName name="paiddkm51" localSheetId="11">SUM('[569]pa-mtly'!$O$24:$S$24)</definedName>
    <definedName name="paiddkm51">SUM('[570]pa-mtly'!$O$24:$S$24)</definedName>
    <definedName name="paiddkm52" localSheetId="13">SUM('[569]pa-mtly'!$O$25:$S$25)</definedName>
    <definedName name="paiddkm52" localSheetId="11">SUM('[569]pa-mtly'!$O$25:$S$25)</definedName>
    <definedName name="paiddkm52">SUM('[570]pa-mtly'!$O$25:$S$25)</definedName>
    <definedName name="paidemba" localSheetId="13">SUM('[569]pa-mtly'!$O$30:$S$30)</definedName>
    <definedName name="paidemba" localSheetId="11">SUM('[569]pa-mtly'!$O$30:$S$30)</definedName>
    <definedName name="paidemba">SUM('[570]pa-mtly'!$O$30:$S$30)</definedName>
    <definedName name="paidenviro" localSheetId="13">SUM('[569]pa-mtly'!$O$31:$S$31)</definedName>
    <definedName name="paidenviro" localSheetId="11">SUM('[569]pa-mtly'!$O$31:$S$31)</definedName>
    <definedName name="paidenviro">SUM('[570]pa-mtly'!$O$31:$S$31)</definedName>
    <definedName name="paidflowserve" localSheetId="13">SUM('[569]pa-mtly'!$O$36:$S$36)</definedName>
    <definedName name="paidflowserve" localSheetId="11">SUM('[569]pa-mtly'!$O$36:$S$36)</definedName>
    <definedName name="paidflowserve">SUM('[570]pa-mtly'!$O$36:$S$36)</definedName>
    <definedName name="paidfmc" localSheetId="13">SUM('[569]pa-mtly'!$O$37:$S$37)</definedName>
    <definedName name="paidfmc" localSheetId="11">SUM('[569]pa-mtly'!$O$37:$S$37)</definedName>
    <definedName name="paidfmc">SUM('[570]pa-mtly'!$O$37:$S$37)</definedName>
    <definedName name="paidgeveke149" localSheetId="13">SUM('[569]pa-mtly'!$O$40:$S$40)</definedName>
    <definedName name="paidgeveke149" localSheetId="11">SUM('[569]pa-mtly'!$O$40:$S$40)</definedName>
    <definedName name="paidgeveke149">SUM('[570]pa-mtly'!$O$40:$S$40)</definedName>
    <definedName name="paidgeveke80" localSheetId="13">SUM('[569]pa-mtly'!$O$39:$S$39)</definedName>
    <definedName name="paidgeveke80" localSheetId="11">SUM('[569]pa-mtly'!$O$39:$S$39)</definedName>
    <definedName name="paidgeveke80">SUM('[570]pa-mtly'!$O$39:$S$39)</definedName>
    <definedName name="paidgeveke81" localSheetId="13">SUM('[569]pa-mtly'!$O$41:$S$41)</definedName>
    <definedName name="paidgeveke81" localSheetId="11">SUM('[569]pa-mtly'!$O$41:$S$41)</definedName>
    <definedName name="paidgeveke81">SUM('[570]pa-mtly'!$O$41:$S$41)</definedName>
    <definedName name="paidghhb" localSheetId="13">SUM('[569]pa-mtly'!$O$42:$S$42)</definedName>
    <definedName name="paidghhb" localSheetId="11">SUM('[569]pa-mtly'!$O$42:$S$42)</definedName>
    <definedName name="paidghhb">SUM('[570]pa-mtly'!$O$42:$S$42)</definedName>
    <definedName name="paidgutor110" localSheetId="13">SUM('[569]pa-mtly'!$O$46:$S$46)</definedName>
    <definedName name="paidgutor110" localSheetId="11">SUM('[569]pa-mtly'!$O$46:$S$46)</definedName>
    <definedName name="paidgutor110">SUM('[570]pa-mtly'!$O$46:$S$46)</definedName>
    <definedName name="paidgutor96" localSheetId="13">SUM('[569]pa-mtly'!$O$45:$S$45)</definedName>
    <definedName name="paidgutor96" localSheetId="11">SUM('[569]pa-mtly'!$O$45:$S$45)</definedName>
    <definedName name="paidgutor96">SUM('[570]pa-mtly'!$O$45:$S$45)</definedName>
    <definedName name="paidhamw" localSheetId="13">SUM('[569]pa-mtly'!$O$47:$S$47)</definedName>
    <definedName name="paidhamw" localSheetId="11">SUM('[569]pa-mtly'!$O$47:$S$47)</definedName>
    <definedName name="paidhamw">SUM('[570]pa-mtly'!$O$47:$S$47)</definedName>
    <definedName name="paidheurtey" localSheetId="13">SUM('[569]pa-mtly'!$O$47:$S$47)</definedName>
    <definedName name="paidheurtey" localSheetId="11">SUM('[569]pa-mtly'!$O$47:$S$47)</definedName>
    <definedName name="paidheurtey">SUM('[570]pa-mtly'!$O$47:$S$47)</definedName>
    <definedName name="paidhmd" localSheetId="13">SUM('[569]pa-mtly'!$O$50:$S$50)</definedName>
    <definedName name="paidhmd" localSheetId="11">SUM('[569]pa-mtly'!$O$50:$S$50)</definedName>
    <definedName name="paidhmd">SUM('[570]pa-mtly'!$O$50:$S$50)</definedName>
    <definedName name="paidhydro" localSheetId="13">SUM('[569]pa-mtly'!$O$54:$S$54)</definedName>
    <definedName name="paidhydro" localSheetId="11">SUM('[569]pa-mtly'!$O$54:$S$54)</definedName>
    <definedName name="paidhydro">SUM('[570]pa-mtly'!$O$54:$S$54)</definedName>
    <definedName name="paidimi" localSheetId="13">SUM(#REF!)</definedName>
    <definedName name="paidimi" localSheetId="11">SUM(#REF!)</definedName>
    <definedName name="paidimi">SUM(#REF!)</definedName>
    <definedName name="paidkerp" localSheetId="13">SUM('[569]pa-mtly'!$O$61:$S$61)</definedName>
    <definedName name="paidkerp" localSheetId="11">SUM('[569]pa-mtly'!$O$61:$S$61)</definedName>
    <definedName name="paidkerp">SUM('[570]pa-mtly'!$O$61:$S$61)</definedName>
    <definedName name="paidkiekens" localSheetId="13">SUM('[569]pa-mtly'!$O$62:$S$62)</definedName>
    <definedName name="paidkiekens" localSheetId="11">SUM('[569]pa-mtly'!$O$62:$S$62)</definedName>
    <definedName name="paidkiekens">SUM('[570]pa-mtly'!$O$62:$S$62)</definedName>
    <definedName name="paidklinger" localSheetId="13">SUM('[569]pa-mtly'!$O$63:$S$63)</definedName>
    <definedName name="paidklinger" localSheetId="11">SUM('[569]pa-mtly'!$O$63:$S$63)</definedName>
    <definedName name="paidklinger">SUM('[570]pa-mtly'!$O$63:$S$63)</definedName>
    <definedName name="paidkoch" localSheetId="13">SUM('[569]pa-mtly'!$O$64:$S$64)</definedName>
    <definedName name="paidkoch" localSheetId="11">SUM('[569]pa-mtly'!$O$64:$S$64)</definedName>
    <definedName name="paidkoch">SUM('[570]pa-mtly'!$O$64:$S$64)</definedName>
    <definedName name="paidkuervers" localSheetId="13">SUM('[569]pa-mtly'!$O$72:$S$72)</definedName>
    <definedName name="paidkuervers" localSheetId="11">SUM('[569]pa-mtly'!$O$72:$S$72)</definedName>
    <definedName name="paidkuervers">SUM('[570]pa-mtly'!$O$72:$S$72)</definedName>
    <definedName name="paidliebert" localSheetId="13">SUM('[569]pa-mtly'!$O$76:$S$76)</definedName>
    <definedName name="paidliebert" localSheetId="11">SUM('[569]pa-mtly'!$O$76:$S$76)</definedName>
    <definedName name="paidliebert">SUM('[570]pa-mtly'!$O$76:$S$76)</definedName>
    <definedName name="paidliebherr" localSheetId="13">SUM('[569]pa-mtly'!$O$75:$S$75)</definedName>
    <definedName name="paidliebherr" localSheetId="11">SUM('[569]pa-mtly'!$O$75:$S$75)</definedName>
    <definedName name="paidliebherr">SUM('[570]pa-mtly'!$O$75:$S$75)</definedName>
    <definedName name="paidmann" localSheetId="13">SUM('[569]pa-mtly'!$P$80:$S$80)</definedName>
    <definedName name="paidmann" localSheetId="11">SUM('[569]pa-mtly'!$P$80:$S$80)</definedName>
    <definedName name="paidmann">SUM('[570]pa-mtly'!$P$80:$S$80)</definedName>
    <definedName name="paidmrm" localSheetId="13">SUM('[569]pa-mtly'!$O$88:$S$88)</definedName>
    <definedName name="paidmrm" localSheetId="11">SUM('[569]pa-mtly'!$O$88:$S$88)</definedName>
    <definedName name="paidmrm">SUM('[570]pa-mtly'!$O$88:$S$88)</definedName>
    <definedName name="paidnat" localSheetId="13">SUM('[569]pa-mtly'!$O$89:$S$89)</definedName>
    <definedName name="paidnat" localSheetId="11">SUM('[569]pa-mtly'!$O$89:$S$89)</definedName>
    <definedName name="paidnat">SUM('[570]pa-mtly'!$O$89:$S$89)</definedName>
    <definedName name="paidnp" localSheetId="13">SUM('[569]pa-mtly'!$O$95:$S$95)</definedName>
    <definedName name="paidnp" localSheetId="11">SUM('[569]pa-mtly'!$O$95:$S$95)</definedName>
    <definedName name="paidnp">SUM('[570]pa-mtly'!$O$95:$S$95)</definedName>
    <definedName name="paidods" localSheetId="13">SUM('[569]pa-mtly'!$O$109:$S$109)</definedName>
    <definedName name="paidods" localSheetId="11">SUM('[569]pa-mtly'!$O$109:$S$109)</definedName>
    <definedName name="paidods">SUM('[570]pa-mtly'!$O$109:$S$109)</definedName>
    <definedName name="paidoxybel951" localSheetId="13">SUM('[569]pa-mtly'!$O$118:$S$118)</definedName>
    <definedName name="paidoxybel951" localSheetId="11">SUM('[569]pa-mtly'!$O$118:$S$118)</definedName>
    <definedName name="paidoxybel951">SUM('[570]pa-mtly'!$O$118:$S$118)</definedName>
    <definedName name="paidoxybel952" localSheetId="13">SUM('[569]pa-mtly'!$O$119:$S$119)</definedName>
    <definedName name="paidoxybel952" localSheetId="11">SUM('[569]pa-mtly'!$O$119:$S$119)</definedName>
    <definedName name="paidoxybel952">SUM('[570]pa-mtly'!$O$119:$S$119)</definedName>
    <definedName name="paidpirelli" localSheetId="13">SUM('[569]pa-mtly'!$O$126:$S$126)</definedName>
    <definedName name="paidpirelli" localSheetId="11">SUM('[569]pa-mtly'!$O$126:$S$126)</definedName>
    <definedName name="paidpirelli">SUM('[570]pa-mtly'!$O$126:$S$126)</definedName>
    <definedName name="paidsafex" localSheetId="13">SUM('[569]pa-mtly'!$O$130:$S$130)</definedName>
    <definedName name="paidsafex" localSheetId="11">SUM('[569]pa-mtly'!$O$130:$S$130)</definedName>
    <definedName name="paidsafex">SUM('[570]pa-mtly'!$O$130:$S$130)</definedName>
    <definedName name="paidschulz" localSheetId="13">SUM('[569]pa-mtly'!$O$132:$S$132)</definedName>
    <definedName name="paidschulz" localSheetId="11">SUM('[569]pa-mtly'!$O$132:$S$132)</definedName>
    <definedName name="paidschulz">SUM('[570]pa-mtly'!$O$132:$S$132)</definedName>
    <definedName name="paidsirco" localSheetId="13">SUM('[569]pa-mtly'!$O$140:$S$140)</definedName>
    <definedName name="paidsirco" localSheetId="11">SUM('[569]pa-mtly'!$O$140:$S$140)</definedName>
    <definedName name="paidsirco">SUM('[570]pa-mtly'!$O$140:$S$140)</definedName>
    <definedName name="paidtaprogge" localSheetId="13">SUM('[569]pa-mtly'!$O$145:$S$145)</definedName>
    <definedName name="paidtaprogge" localSheetId="11">SUM('[569]pa-mtly'!$O$145:$S$145)</definedName>
    <definedName name="paidtaprogge">SUM('[570]pa-mtly'!$O$145:$S$145)</definedName>
    <definedName name="paidthermoheat165" localSheetId="13">SUM('[569]pa-mtly'!$O$148:$S$148)</definedName>
    <definedName name="paidthermoheat165" localSheetId="11">SUM('[569]pa-mtly'!$O$148:$S$148)</definedName>
    <definedName name="paidthermoheat165">SUM('[570]pa-mtly'!$O$148:$S$148)</definedName>
    <definedName name="paidthermoheat175" localSheetId="13">SUM('[569]pa-mtly'!$O$149:$S$149)</definedName>
    <definedName name="paidthermoheat175" localSheetId="11">SUM('[569]pa-mtly'!$O$149:$S$149)</definedName>
    <definedName name="paidthermoheat175">SUM('[570]pa-mtly'!$O$149:$S$149)</definedName>
    <definedName name="paidyokogawa" localSheetId="13">SUM('[569]pa-mtly'!$O$161:$S$161)</definedName>
    <definedName name="paidyokogawa" localSheetId="11">SUM('[569]pa-mtly'!$O$161:$S$161)</definedName>
    <definedName name="paidyokogawa">SUM('[570]pa-mtly'!$O$161:$S$161)</definedName>
    <definedName name="paidyork" localSheetId="13">SUM('[569]pa-mtly'!$O$162:$S$162)</definedName>
    <definedName name="paidyork" localSheetId="11">SUM('[569]pa-mtly'!$O$162:$S$162)</definedName>
    <definedName name="paidyork">SUM('[570]pa-mtly'!$O$162:$S$162)</definedName>
    <definedName name="Pal_Workbook_GUID" hidden="1">"LMXR2IBAYBUFIIQ8L6NSU9P8"</definedName>
    <definedName name="PAN" localSheetId="13">#REF!</definedName>
    <definedName name="PAN" localSheetId="11">#REF!</definedName>
    <definedName name="PAN">#REF!</definedName>
    <definedName name="para1">[349]EVA1!$C$74</definedName>
    <definedName name="para2">[349]EVA1!$C$75</definedName>
    <definedName name="ParasBL17">'[571]Balance Life'!$N$52</definedName>
    <definedName name="ParasResLife" localSheetId="13">#REF!</definedName>
    <definedName name="ParasResLife">#REF!</definedName>
    <definedName name="ParasResLife16">'[295]Inputs &amp; Assumptions'!$D$10</definedName>
    <definedName name="Parli67ResLife16">'[295]Inputs &amp; Assumptions'!$D$6</definedName>
    <definedName name="ParliResLife" localSheetId="13">#REF!</definedName>
    <definedName name="ParliResLife">#REF!</definedName>
    <definedName name="ParliResLife16">'[295]Inputs &amp; Assumptions'!$D$5</definedName>
    <definedName name="ParliResLife17">'[295]Inputs &amp; Assumptions'!$G$18</definedName>
    <definedName name="PARS" localSheetId="13">#REF!</definedName>
    <definedName name="PARS" localSheetId="11">#REF!</definedName>
    <definedName name="PARS">#REF!</definedName>
    <definedName name="parse" hidden="1">#REF!</definedName>
    <definedName name="PART" localSheetId="13">'[54]해외 기술훈련비 (합계)'!#REF!</definedName>
    <definedName name="PART" localSheetId="11">'[54]해외 기술훈련비 (합계)'!#REF!</definedName>
    <definedName name="PART">'[55]해외 기술훈련비 (합계)'!#REF!</definedName>
    <definedName name="PART_NO">#N/A</definedName>
    <definedName name="PARTBBNew" localSheetId="13">#REF!</definedName>
    <definedName name="PARTBBNew" localSheetId="11">#REF!</definedName>
    <definedName name="PARTBBNew">#REF!</definedName>
    <definedName name="PartDesignation" localSheetId="13">[260]Masters!$C$16</definedName>
    <definedName name="PartDesignation" localSheetId="11">[260]Masters!$C$16</definedName>
    <definedName name="PartDesignation">[261]Masters!$C$16</definedName>
    <definedName name="PARTICULARS" localSheetId="13">#REF!</definedName>
    <definedName name="PARTICULARS">#REF!</definedName>
    <definedName name="pas" localSheetId="13">'[242]a-4'!$E$35</definedName>
    <definedName name="pas" localSheetId="11">'[242]a-4'!$E$35</definedName>
    <definedName name="pas">'[243]a-4'!$E$35</definedName>
    <definedName name="pat">#REF!</definedName>
    <definedName name="PATNA" localSheetId="13" hidden="1">#REF!</definedName>
    <definedName name="PATNA" hidden="1">#REF!</definedName>
    <definedName name="Pay_Num" localSheetId="13">#REF!</definedName>
    <definedName name="Pay_Num" localSheetId="11">#REF!</definedName>
    <definedName name="Pay_Num">#REF!</definedName>
    <definedName name="Payment_by_ABB_LGN" localSheetId="13">'[204]Interest 30-11-01 not PA 7%'!#REF!</definedName>
    <definedName name="Payment_by_ABB_LGN" localSheetId="11">'[204]Interest 30-11-01 not PA 7%'!#REF!</definedName>
    <definedName name="Payment_by_ABB_LGN">'[205]Interest 30-11-01 not PA 7%'!#REF!</definedName>
    <definedName name="Payment_by_ABB_LGN_EURO" localSheetId="13">'[204]Interest 30-11-01 not PA 7%'!#REF!</definedName>
    <definedName name="Payment_by_ABB_LGN_EURO" localSheetId="11">'[204]Interest 30-11-01 not PA 7%'!#REF!</definedName>
    <definedName name="Payment_by_ABB_LGN_EURO">'[205]Interest 30-11-01 not PA 7%'!#REF!</definedName>
    <definedName name="payments_PA" localSheetId="13">#REF!</definedName>
    <definedName name="payments_PA" localSheetId="11">#REF!</definedName>
    <definedName name="payments_PA">#REF!</definedName>
    <definedName name="Payout_ratio">#REF!</definedName>
    <definedName name="Payout_ratio_on_underlying">#REF!</definedName>
    <definedName name="PBASE">'[349]Aladdin Macro1'!$X$526:$AB$526</definedName>
    <definedName name="PC">#N/A</definedName>
    <definedName name="PC_1">#REF!</definedName>
    <definedName name="PC_2">#REF!</definedName>
    <definedName name="PC_3">#REF!</definedName>
    <definedName name="PC_4">#REF!</definedName>
    <definedName name="PC_5">#REF!</definedName>
    <definedName name="PC_6">#REF!</definedName>
    <definedName name="PC_GEN_TA" localSheetId="13">#REF!</definedName>
    <definedName name="PC_GEN_TA" localSheetId="11">#REF!</definedName>
    <definedName name="PC_GEN_TA">#REF!</definedName>
    <definedName name="PC_GEN_TD" localSheetId="13">#REF!</definedName>
    <definedName name="PC_GEN_TD" localSheetId="11">#REF!</definedName>
    <definedName name="PC_GEN_TD">#REF!</definedName>
    <definedName name="PCASHTAX">'[349]Aladdin Macro1'!$X$514:$AB$514</definedName>
    <definedName name="PCL">#N/A</definedName>
    <definedName name="PCN" localSheetId="13">#REF!</definedName>
    <definedName name="PCN" localSheetId="11">#REF!</definedName>
    <definedName name="PCN">#REF!</definedName>
    <definedName name="PCNO" localSheetId="13">#REF!</definedName>
    <definedName name="PCNO" localSheetId="11">#REF!</definedName>
    <definedName name="PCNO">#REF!</definedName>
    <definedName name="PCNO1" localSheetId="13">#REF!</definedName>
    <definedName name="PCNO1" localSheetId="11">#REF!</definedName>
    <definedName name="PCNO1">#REF!</definedName>
    <definedName name="PCOGS">'[349]Aladdin Macro1'!$X$505:$AB$505</definedName>
    <definedName name="PCONSTANT">'[349]Aladdin Macro1'!$X$527:$AB$527</definedName>
    <definedName name="pcraig1" localSheetId="13">#REF!</definedName>
    <definedName name="pcraig1" localSheetId="11">#REF!</definedName>
    <definedName name="pcraig1">#REF!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EPRECIATION">'[349]Aladdin Macro1'!$X$507:$AB$507</definedName>
    <definedName name="PDRP">'[369]FA Schedule'!#REF!</definedName>
    <definedName name="PDVT" localSheetId="13">#REF!</definedName>
    <definedName name="PDVT">#REF!</definedName>
    <definedName name="PE">#REF!</definedName>
    <definedName name="PE_2007_data">OFFSET('[350]PE charts 2007'!$N$1,1,0,(COUNTA('[350]PE charts 2007'!$N$1:$N$65536)-1-COUNTIF('[350]PE charts 2007'!$N$1:$N$65536,"#N/A")),1)</definedName>
    <definedName name="PE_2008_data">OFFSET('[350]PE charts 2008'!$N$1,1,0,(COUNTA('[350]PE charts 2008'!$N$1:$N$65536)-1-COUNTIF('[350]PE charts 2008'!$N$1:$N$65536,"#N/A")),1)</definedName>
    <definedName name="PE_2009_data">OFFSET('[350]PE charts 2009'!$N$1,1,0,(COUNTA('[350]PE charts 2009'!$N$1:$N$65536)-1-COUNTIF('[350]PE charts 2009'!$N$1:$N$65536,"#N/A")),1)</definedName>
    <definedName name="Peak1" localSheetId="13">#REF!</definedName>
    <definedName name="Peak1">#REF!</definedName>
    <definedName name="Peak2">#REF!</definedName>
    <definedName name="Peak3">#REF!</definedName>
    <definedName name="Peak4">#REF!</definedName>
    <definedName name="PEG_data">OFFSET('[350]PEG ratio'!$J$1,1,0,(COUNTA('[350]PEG ratio'!$J$1:$J$65536)-1-COUNTIF('[350]PEG ratio'!$J$1:$J$65536,"#N/A")),1)</definedName>
    <definedName name="PEHigh">[414]Factset!$IU$29</definedName>
    <definedName name="Pellet.Net" hidden="1">'[221]Ins Erection'!#REF!</definedName>
    <definedName name="PELow">[414]Factset!$IU$30</definedName>
    <definedName name="PEONS" hidden="1">{"'Bsheet BIS'!$A$1:$F$43"}</definedName>
    <definedName name="per">[215]Template!$D$367:$O$367</definedName>
    <definedName name="Percent_Threshold" localSheetId="13">#REF!</definedName>
    <definedName name="Percent_Threshold" localSheetId="11">#REF!</definedName>
    <definedName name="Percent_Threshold">#REF!</definedName>
    <definedName name="perf">[43]cs1997!$B$2:$Q$7</definedName>
    <definedName name="PERF_1_WEEK_data">OFFSET('[350]Data_Price Performance'!$R$1,1,0,(COUNTA('[350]Data_Price Performance'!$R$1:$R$65536)-1-COUNTIF('[350]Data_Price Performance'!$R$1:$R$65536,"#N/A")),1)</definedName>
    <definedName name="PerFD">[444]Inputs!$L$13</definedName>
    <definedName name="Performance">[43]cs1997!$K$15:$R$18</definedName>
    <definedName name="Period">[382]Formating!$G$4:$G$5</definedName>
    <definedName name="period_months">[215]Template!$D$39:$O$39</definedName>
    <definedName name="periodcerc">'[313]Core Assumptions'!$G$220</definedName>
    <definedName name="periodicity" localSheetId="13">[572]Ref!#REF!</definedName>
    <definedName name="periodicity" localSheetId="11">[572]Ref!#REF!</definedName>
    <definedName name="periodicity">[573]Ref!#REF!</definedName>
    <definedName name="periodmerc">'[313]Core Assumptions'!$G$219</definedName>
    <definedName name="PEVA">'[349]Aladdin Macro1'!$A$447:$L$481</definedName>
    <definedName name="pf" localSheetId="13">#REF!</definedName>
    <definedName name="pf" localSheetId="11">#REF!</definedName>
    <definedName name="pf">#REF!</definedName>
    <definedName name="PFC_Int">#REF!</definedName>
    <definedName name="pfddiv96">'[43]model by field'!#REF!</definedName>
    <definedName name="pfddiv97">'[43]model by field'!#REF!</definedName>
    <definedName name="PGROWTH">'[349]Aladdin Macro1'!$X$525:$AB$525</definedName>
    <definedName name="ph_asean">[344]Weights!$L$11</definedName>
    <definedName name="ph_asean5">[344]Weights!$M$11</definedName>
    <definedName name="ph_asia" localSheetId="13">[474]Weights!$J$11</definedName>
    <definedName name="ph_asia" localSheetId="11">[474]Weights!$J$11</definedName>
    <definedName name="ph_asia">[475]Weights!$J$11</definedName>
    <definedName name="PHISTORICAL">'[349]Aladdin Macro1'!$F$596</definedName>
    <definedName name="PI">'[71]2.Fixed Assets Schedule'!#REF!</definedName>
    <definedName name="pic" localSheetId="13">#REF!</definedName>
    <definedName name="pic" localSheetId="11">#REF!</definedName>
    <definedName name="pic">#REF!</definedName>
    <definedName name="pickling" localSheetId="13">#REF!</definedName>
    <definedName name="pickling" localSheetId="11">#REF!</definedName>
    <definedName name="pickling">#REF!</definedName>
    <definedName name="PIN">#N/A</definedName>
    <definedName name="PINCREASED">'[349]Aladdin Macro1'!$X$528:$AB$528</definedName>
    <definedName name="PINETOTHER">'[349]Aladdin Macro1'!$X$523:$AB$523</definedName>
    <definedName name="PINETPPE">'[349]Aladdin Macro1'!$X$522:$AB$522</definedName>
    <definedName name="pink" hidden="1">{"115JB",#N/A,FALSE,"ADVTAX";"rg",#N/A,FALSE,"ADVTAX"}</definedName>
    <definedName name="PINTENSITY">'[349]Aladdin Macro1'!$X$524:$AB$524</definedName>
    <definedName name="PINVESTMENT">'[349]Aladdin Macro1'!$X$530:$AB$530</definedName>
    <definedName name="PINVESTYEARS">'[349]Aladdin Macro1'!$X$520:$AB$520</definedName>
    <definedName name="PIPE" localSheetId="13">#REF!</definedName>
    <definedName name="PIPE" localSheetId="11">#REF!</definedName>
    <definedName name="PIPE">#REF!</definedName>
    <definedName name="PIWORKING">'[349]Aladdin Macro1'!$X$521:$AB$521</definedName>
    <definedName name="PJT">#N/A</definedName>
    <definedName name="pk" hidden="1">{#N/A,#N/A,FALSE,"SUMMARY REPORT"}</definedName>
    <definedName name="PKG_LD">#N/A</definedName>
    <definedName name="PKK" hidden="1">#REF!</definedName>
    <definedName name="PKS" localSheetId="13">#REF!</definedName>
    <definedName name="PKS" localSheetId="11">#REF!</definedName>
    <definedName name="PKS">#REF!</definedName>
    <definedName name="PKTCLHold">'[244]Core Assumptions'!$C$361</definedName>
    <definedName name="PKTCLOGI">'[244]Core Assumptions'!$G$361</definedName>
    <definedName name="pl" localSheetId="13">#REF!</definedName>
    <definedName name="pl" localSheetId="11">#REF!</definedName>
    <definedName name="pl">#REF!</definedName>
    <definedName name="PL_1" localSheetId="13">'[201]1.Borrowings'!#REF!</definedName>
    <definedName name="PL_1">'[201]1.Borrowings'!#REF!</definedName>
    <definedName name="PL_2" localSheetId="13">'[201]1.Borrowings'!#REF!</definedName>
    <definedName name="PL_2">'[201]1.Borrowings'!#REF!</definedName>
    <definedName name="PL_5" localSheetId="13">#REF!</definedName>
    <definedName name="PL_5" localSheetId="11">#REF!</definedName>
    <definedName name="PL_5">#REF!</definedName>
    <definedName name="PL_Statement" localSheetId="13">#REF!</definedName>
    <definedName name="PL_Statement" localSheetId="11">#REF!</definedName>
    <definedName name="PL_Statement">#REF!</definedName>
    <definedName name="PLANT">[299]Plant!$A$2:$A$181</definedName>
    <definedName name="plant_equipment">[215]Template!$D$238:$O$238</definedName>
    <definedName name="PLANT_GEN_TA" localSheetId="13">#REF!</definedName>
    <definedName name="PLANT_GEN_TA" localSheetId="11">#REF!</definedName>
    <definedName name="PLANT_GEN_TA">#REF!</definedName>
    <definedName name="PLANT_GEN_TD" localSheetId="13">#REF!</definedName>
    <definedName name="PLANT_GEN_TD" localSheetId="11">#REF!</definedName>
    <definedName name="PLANT_GEN_TD">#REF!</definedName>
    <definedName name="Plant_Tech">#REF!</definedName>
    <definedName name="Plant_Tech_Details">#REF!</definedName>
    <definedName name="planvsact">#REF!</definedName>
    <definedName name="PLF">[574]Sheet1!$C$2</definedName>
    <definedName name="PLFIN" localSheetId="13">#REF!</definedName>
    <definedName name="PLFIN">#REF!</definedName>
    <definedName name="PLIII">'[71]2.Fixed Assets Schedule'!#REF!</definedName>
    <definedName name="plj" hidden="1">{#N/A,#N/A,FALSE,"SUMMARY REPORT"}</definedName>
    <definedName name="pln" localSheetId="13">'[126]HBI NCD'!#REF!</definedName>
    <definedName name="pln" localSheetId="11">'[126]HBI NCD'!#REF!</definedName>
    <definedName name="pln">'[127]HBI NCD'!#REF!</definedName>
    <definedName name="pln.xls" localSheetId="13">'[128]HBI NCD'!#REF!</definedName>
    <definedName name="pln.xls" localSheetId="11">'[128]HBI NCD'!#REF!</definedName>
    <definedName name="pln.xls">'[129]HBI NCD'!#REF!</definedName>
    <definedName name="plp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lp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LPRODUCT">#REF!</definedName>
    <definedName name="PLS" hidden="1">{#N/A,#N/A,FALSE,"SUMMARY REPORT"}</definedName>
    <definedName name="PLUG" localSheetId="13">#REF!</definedName>
    <definedName name="PLUG" localSheetId="11">#REF!</definedName>
    <definedName name="PLUG">#REF!</definedName>
    <definedName name="pm" localSheetId="13" hidden="1">{#N/A,#N/A,FALSE,"A"}</definedName>
    <definedName name="pm" localSheetId="11" hidden="1">{#N/A,#N/A,FALSE,"A"}</definedName>
    <definedName name="pm" hidden="1">{#N/A,#N/A,FALSE,"A"}</definedName>
    <definedName name="PMARGIN">'[349]Aladdin Macro1'!$X$508:$AB$508</definedName>
    <definedName name="PMIX" localSheetId="13">#REF!</definedName>
    <definedName name="PMIX">#REF!</definedName>
    <definedName name="pmts" localSheetId="13">'[575]HBI NCD'!#REF!</definedName>
    <definedName name="pmts" localSheetId="11">'[575]HBI NCD'!#REF!</definedName>
    <definedName name="pmts">'[576]HBI NCD'!#REF!</definedName>
    <definedName name="PNETPPE">'[349]Aladdin Macro1'!$X$509:$AB$509</definedName>
    <definedName name="PNOPLAT">'[349]Aladdin Macro1'!$X$529:$AB$529</definedName>
    <definedName name="pnt" localSheetId="13">'[126]HBI NCD'!#REF!</definedName>
    <definedName name="pnt" localSheetId="11">'[126]HBI NCD'!#REF!</definedName>
    <definedName name="pnt">'[127]HBI NCD'!#REF!</definedName>
    <definedName name="po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_to_GO_excl_CC_and_ABB_payments" localSheetId="13">#REF!</definedName>
    <definedName name="PO_to_GO_excl_CC_and_ABB_payments" localSheetId="11">#REF!</definedName>
    <definedName name="PO_to_GO_excl_CC_and_ABB_payments">#REF!</definedName>
    <definedName name="poadams" localSheetId="13">#REF!</definedName>
    <definedName name="poadams" localSheetId="11">#REF!</definedName>
    <definedName name="poadams">#REF!</definedName>
    <definedName name="pochemineer" localSheetId="13">#REF!</definedName>
    <definedName name="pochemineer" localSheetId="11">#REF!</definedName>
    <definedName name="pochemineer">#REF!</definedName>
    <definedName name="PoCInvoices">'[230]Revenue-Invoicewise'!$L$918:$L$3360</definedName>
    <definedName name="pocopes" localSheetId="13">#REF!</definedName>
    <definedName name="pocopes" localSheetId="11">#REF!</definedName>
    <definedName name="pocopes">#REF!</definedName>
    <definedName name="podba" localSheetId="13">#REF!</definedName>
    <definedName name="podba" localSheetId="11">#REF!</definedName>
    <definedName name="podba">#REF!</definedName>
    <definedName name="podelavan" localSheetId="13">#REF!</definedName>
    <definedName name="podelavan" localSheetId="11">#REF!</definedName>
    <definedName name="podelavan">#REF!</definedName>
    <definedName name="podkm51" localSheetId="13">#REF!</definedName>
    <definedName name="podkm51" localSheetId="11">#REF!</definedName>
    <definedName name="podkm51">#REF!</definedName>
    <definedName name="podkm52" localSheetId="13">#REF!</definedName>
    <definedName name="podkm52" localSheetId="11">#REF!</definedName>
    <definedName name="podkm52">#REF!</definedName>
    <definedName name="poemba" localSheetId="13">#REF!</definedName>
    <definedName name="poemba" localSheetId="11">#REF!</definedName>
    <definedName name="poemba">#REF!</definedName>
    <definedName name="poenviro" localSheetId="13">#REF!</definedName>
    <definedName name="poenviro" localSheetId="11">#REF!</definedName>
    <definedName name="poenviro">#REF!</definedName>
    <definedName name="poflowserve" localSheetId="13">#REF!</definedName>
    <definedName name="poflowserve" localSheetId="11">#REF!</definedName>
    <definedName name="poflowserve">#REF!</definedName>
    <definedName name="pofmc" localSheetId="13">#REF!</definedName>
    <definedName name="pofmc" localSheetId="11">#REF!</definedName>
    <definedName name="pofmc">#REF!</definedName>
    <definedName name="pogeveke149" localSheetId="13">#REF!</definedName>
    <definedName name="pogeveke149" localSheetId="11">#REF!</definedName>
    <definedName name="pogeveke149">#REF!</definedName>
    <definedName name="pogeveke80" localSheetId="13">#REF!</definedName>
    <definedName name="pogeveke80" localSheetId="11">#REF!</definedName>
    <definedName name="pogeveke80">#REF!</definedName>
    <definedName name="pogeveke81" localSheetId="13">#REF!</definedName>
    <definedName name="pogeveke81" localSheetId="11">#REF!</definedName>
    <definedName name="pogeveke81">#REF!</definedName>
    <definedName name="poghhb" localSheetId="13">#REF!</definedName>
    <definedName name="poghhb" localSheetId="11">#REF!</definedName>
    <definedName name="poghhb">#REF!</definedName>
    <definedName name="pogutor110" localSheetId="13">#REF!</definedName>
    <definedName name="pogutor110" localSheetId="11">#REF!</definedName>
    <definedName name="pogutor110">#REF!</definedName>
    <definedName name="pogutor96" localSheetId="13">#REF!</definedName>
    <definedName name="pogutor96" localSheetId="11">#REF!</definedName>
    <definedName name="pogutor96">#REF!</definedName>
    <definedName name="pohamw" localSheetId="13">#REF!</definedName>
    <definedName name="pohamw" localSheetId="11">#REF!</definedName>
    <definedName name="pohamw">#REF!</definedName>
    <definedName name="poheurtey" localSheetId="13">#REF!</definedName>
    <definedName name="poheurtey" localSheetId="11">#REF!</definedName>
    <definedName name="poheurtey">#REF!</definedName>
    <definedName name="pohmd" localSheetId="13">#REF!</definedName>
    <definedName name="pohmd" localSheetId="11">#REF!</definedName>
    <definedName name="pohmd">#REF!</definedName>
    <definedName name="pohydro" localSheetId="13">#REF!</definedName>
    <definedName name="pohydro" localSheetId="11">#REF!</definedName>
    <definedName name="pohydro">#REF!</definedName>
    <definedName name="POI" localSheetId="13" hidden="1">#REF!</definedName>
    <definedName name="POI" localSheetId="11" hidden="1">#REF!</definedName>
    <definedName name="POI" hidden="1">#REF!</definedName>
    <definedName name="poimi" localSheetId="13">#REF!</definedName>
    <definedName name="poimi" localSheetId="11">#REF!</definedName>
    <definedName name="poimi">#REF!</definedName>
    <definedName name="poinprogress" localSheetId="13">#REF!</definedName>
    <definedName name="poinprogress" localSheetId="11">#REF!</definedName>
    <definedName name="poinprogress">#REF!</definedName>
    <definedName name="poissued" localSheetId="13">#REF!</definedName>
    <definedName name="poissued" localSheetId="11">#REF!</definedName>
    <definedName name="poissued">#REF!</definedName>
    <definedName name="poiu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iu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kerp" localSheetId="13">#REF!</definedName>
    <definedName name="pokerp" localSheetId="11">#REF!</definedName>
    <definedName name="pokerp">#REF!</definedName>
    <definedName name="pokiekens" localSheetId="13">#REF!</definedName>
    <definedName name="pokiekens" localSheetId="11">#REF!</definedName>
    <definedName name="pokiekens">#REF!</definedName>
    <definedName name="poklinger" localSheetId="13">#REF!</definedName>
    <definedName name="poklinger" localSheetId="11">#REF!</definedName>
    <definedName name="poklinger">#REF!</definedName>
    <definedName name="pokoch" localSheetId="13">#REF!</definedName>
    <definedName name="pokoch" localSheetId="11">#REF!</definedName>
    <definedName name="pokoch">#REF!</definedName>
    <definedName name="pokuervers" localSheetId="13">#REF!</definedName>
    <definedName name="pokuervers" localSheetId="11">#REF!</definedName>
    <definedName name="pokuervers">#REF!</definedName>
    <definedName name="polhf" hidden="1">{#N/A,#N/A,FALSE,"SUMMARY REPORT"}</definedName>
    <definedName name="poliebert" localSheetId="13">#REF!</definedName>
    <definedName name="poliebert" localSheetId="11">#REF!</definedName>
    <definedName name="poliebert">#REF!</definedName>
    <definedName name="poliebherr" localSheetId="13">#REF!</definedName>
    <definedName name="poliebherr" localSheetId="11">#REF!</definedName>
    <definedName name="poliebherr">#REF!</definedName>
    <definedName name="POLY">#REF!</definedName>
    <definedName name="pomann" localSheetId="13">#REF!</definedName>
    <definedName name="pomann" localSheetId="11">#REF!</definedName>
    <definedName name="pomann">#REF!</definedName>
    <definedName name="pomrm" localSheetId="13">#REF!</definedName>
    <definedName name="pomrm" localSheetId="11">#REF!</definedName>
    <definedName name="pomrm">#REF!</definedName>
    <definedName name="ponat" localSheetId="13">#REF!</definedName>
    <definedName name="ponat" localSheetId="11">#REF!</definedName>
    <definedName name="ponat">#REF!</definedName>
    <definedName name="PONO">#N/A</definedName>
    <definedName name="ponp" localSheetId="13">#REF!</definedName>
    <definedName name="ponp" localSheetId="11">#REF!</definedName>
    <definedName name="ponp">#REF!</definedName>
    <definedName name="poo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o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ods" localSheetId="13">#REF!</definedName>
    <definedName name="poods" localSheetId="11">#REF!</definedName>
    <definedName name="poods">#REF!</definedName>
    <definedName name="pooxybel" localSheetId="13">#REF!</definedName>
    <definedName name="pooxybel" localSheetId="11">#REF!</definedName>
    <definedName name="pooxybel">#REF!</definedName>
    <definedName name="pooxybel951" localSheetId="13">#REF!</definedName>
    <definedName name="pooxybel951" localSheetId="11">#REF!</definedName>
    <definedName name="pooxybel951">#REF!</definedName>
    <definedName name="pooxybel952" localSheetId="13">#REF!</definedName>
    <definedName name="pooxybel952" localSheetId="11">#REF!</definedName>
    <definedName name="pooxybel952">#REF!</definedName>
    <definedName name="pop">#REF!</definedName>
    <definedName name="Pop_Ratio" localSheetId="13">#REF!</definedName>
    <definedName name="Pop_Ratio" localSheetId="12">#REF!</definedName>
    <definedName name="Pop_Ratio" localSheetId="11">#REF!</definedName>
    <definedName name="Pop_Ratio">#REF!</definedName>
    <definedName name="popirelli" localSheetId="13">#REF!</definedName>
    <definedName name="popirelli" localSheetId="11">#REF!</definedName>
    <definedName name="popirelli">#REF!</definedName>
    <definedName name="popo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po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pop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pop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opopopooooooooooooooooooooo">#REF!</definedName>
    <definedName name="Poppy">#REF!</definedName>
    <definedName name="posafex" localSheetId="13">#REF!</definedName>
    <definedName name="posafex" localSheetId="11">#REF!</definedName>
    <definedName name="posafex">#REF!</definedName>
    <definedName name="poschulz" localSheetId="13">#REF!</definedName>
    <definedName name="poschulz" localSheetId="11">#REF!</definedName>
    <definedName name="poschulz">#REF!</definedName>
    <definedName name="posirco" localSheetId="13">#REF!</definedName>
    <definedName name="posirco" localSheetId="11">#REF!</definedName>
    <definedName name="posirco">#REF!</definedName>
    <definedName name="post" hidden="1">#REF!</definedName>
    <definedName name="Post_tax_stock_gains_losses">#REF!</definedName>
    <definedName name="Post_vs_pretax">#REF!</definedName>
    <definedName name="Postage" localSheetId="13" hidden="1">{#N/A,#N/A,FALSE,"Aging Summary";#N/A,#N/A,FALSE,"Ratio Analysis";#N/A,#N/A,FALSE,"Test 120 Day Accts";#N/A,#N/A,FALSE,"Tickmarks"}</definedName>
    <definedName name="Postage" hidden="1">{#N/A,#N/A,FALSE,"Aging Summary";#N/A,#N/A,FALSE,"Ratio Analysis";#N/A,#N/A,FALSE,"Test 120 Day Accts";#N/A,#N/A,FALSE,"Tickmarks"}</definedName>
    <definedName name="PostageCourierTelephoneExpenses" localSheetId="13" hidden="1">{#N/A,#N/A,FALSE,"Aging Summary";#N/A,#N/A,FALSE,"Ratio Analysis";#N/A,#N/A,FALSE,"Test 120 Day Accts";#N/A,#N/A,FALSE,"Tickmarks"}</definedName>
    <definedName name="PostageCourierTelephoneExpenses" hidden="1">{#N/A,#N/A,FALSE,"Aging Summary";#N/A,#N/A,FALSE,"Ratio Analysis";#N/A,#N/A,FALSE,"Test 120 Day Accts";#N/A,#N/A,FALSE,"Tickmarks"}</definedName>
    <definedName name="posuppl" localSheetId="13">#REF!</definedName>
    <definedName name="posuppl" localSheetId="11">#REF!</definedName>
    <definedName name="posuppl">#REF!</definedName>
    <definedName name="potaprogge" localSheetId="13">#REF!</definedName>
    <definedName name="potaprogge" localSheetId="11">#REF!</definedName>
    <definedName name="potaprogge">#REF!</definedName>
    <definedName name="potential_exposure" localSheetId="13">#REF!</definedName>
    <definedName name="potential_exposure" localSheetId="11">#REF!</definedName>
    <definedName name="potential_exposure">#REF!</definedName>
    <definedName name="POTHER">'[349]Aladdin Macro1'!$X$511:$AB$511</definedName>
    <definedName name="pothermoheat165" localSheetId="13">#REF!</definedName>
    <definedName name="pothermoheat165" localSheetId="11">#REF!</definedName>
    <definedName name="pothermoheat165">#REF!</definedName>
    <definedName name="pothermoheat175" localSheetId="13">#REF!</definedName>
    <definedName name="pothermoheat175" localSheetId="11">#REF!</definedName>
    <definedName name="pothermoheat175">#REF!</definedName>
    <definedName name="pound" localSheetId="13">#REF!</definedName>
    <definedName name="pound" localSheetId="11">#REF!</definedName>
    <definedName name="pound">#REF!</definedName>
    <definedName name="power">[215]Template!$D$77:$O$77</definedName>
    <definedName name="PowerCut3Wire">[223]PsDataEntry!$B$168</definedName>
    <definedName name="PowerCut3Wire_H0010">[223]Data!$H$460</definedName>
    <definedName name="PowerCut4Wire">[223]PsDataEntry!$B$169</definedName>
    <definedName name="PowerCut4Wire_H0010">[223]Data!$H$461</definedName>
    <definedName name="POY" localSheetId="13">#REF!</definedName>
    <definedName name="POY">#REF!</definedName>
    <definedName name="POYBE" localSheetId="13">#REF!</definedName>
    <definedName name="POYBE">#REF!</definedName>
    <definedName name="POYBE___0" localSheetId="13">#REF!</definedName>
    <definedName name="POYBE___0">#REF!</definedName>
    <definedName name="poyokogawa" localSheetId="13">#REF!</definedName>
    <definedName name="poyokogawa" localSheetId="11">#REF!</definedName>
    <definedName name="poyokogawa">#REF!</definedName>
    <definedName name="poyork" localSheetId="13">#REF!</definedName>
    <definedName name="poyork" localSheetId="11">#REF!</definedName>
    <definedName name="poyork">#REF!</definedName>
    <definedName name="PP">#REF!</definedName>
    <definedName name="PPBOH">#N/A</definedName>
    <definedName name="PPEOH">#N/A</definedName>
    <definedName name="ppl">#REF!</definedName>
    <definedName name="PPMIX">#REF!</definedName>
    <definedName name="PPnE_turns_fore">#REF!</definedName>
    <definedName name="ppoo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poo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PP" localSheetId="13">'[577]TB-9-01'!#REF!</definedName>
    <definedName name="PPP" localSheetId="11">'[577]TB-9-01'!#REF!</definedName>
    <definedName name="PPP">'[578]TB-9-01'!#REF!</definedName>
    <definedName name="PPPP" localSheetId="13" hidden="1">{#N/A,#N/A,FALSE,"ISBL"}</definedName>
    <definedName name="PPPP" hidden="1">{#N/A,#N/A,FALSE,"ISBL"}</definedName>
    <definedName name="pppppp" hidden="1">#REF!</definedName>
    <definedName name="PPREROIC">'[349]Aladdin Macro1'!$X$513:$AB$513</definedName>
    <definedName name="PQ">#REF!</definedName>
    <definedName name="PQR">#REF!</definedName>
    <definedName name="PR">#N/A</definedName>
    <definedName name="prachi" localSheetId="13">#REF!</definedName>
    <definedName name="prachi" localSheetId="11">#REF!</definedName>
    <definedName name="prachi">#REF!</definedName>
    <definedName name="pradip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radip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prakash" localSheetId="13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in" hidden="1">[579]Summary!#REF!</definedName>
    <definedName name="PRDN" localSheetId="13">#REF!</definedName>
    <definedName name="PRDN">#REF!</definedName>
    <definedName name="PRDump" localSheetId="13">#REF!</definedName>
    <definedName name="PRDump" localSheetId="11">#REF!</definedName>
    <definedName name="PRDump">#REF!</definedName>
    <definedName name="pre">#REF!</definedName>
    <definedName name="PRE_EPS">#REF!</definedName>
    <definedName name="PRE_NP">#REF!</definedName>
    <definedName name="Pre_tax_materiality" localSheetId="13">#REF!</definedName>
    <definedName name="Pre_tax_materiality" localSheetId="11">#REF!</definedName>
    <definedName name="Pre_tax_materiality">#REF!</definedName>
    <definedName name="pre_tax_profit">[215]Template!$D$59:$O$59</definedName>
    <definedName name="PREF">#N/A</definedName>
    <definedName name="preference_dividend">[215]Template!$D$63:$O$63</definedName>
    <definedName name="preference_share_capital">[215]Template!$D$210:$O$210</definedName>
    <definedName name="Preferred_book_value">[410]Sheet1!$D$15</definedName>
    <definedName name="Preferred_Dividends">[410]Sheet1!$C$61:$AZ$61</definedName>
    <definedName name="Preferred_stock" localSheetId="13">[416]Sheet1!$C$81:$AE$81</definedName>
    <definedName name="Preferred_stock" localSheetId="11">[416]Sheet1!$C$81:$AE$81</definedName>
    <definedName name="Preferred_stock">[417]Sheet1!$C$81:$AE$81</definedName>
    <definedName name="PrefSh" localSheetId="13" hidden="1">#REF!</definedName>
    <definedName name="PrefSh" hidden="1">#REF!</definedName>
    <definedName name="preisfaktor" localSheetId="13">#REF!</definedName>
    <definedName name="preisfaktor">#REF!</definedName>
    <definedName name="PREOPS" localSheetId="13">#REF!</definedName>
    <definedName name="PREOPS">#REF!</definedName>
    <definedName name="prepaid" localSheetId="13" hidden="1">{#N/A,#N/A,FALSE,"Aging Summary";#N/A,#N/A,FALSE,"Ratio Analysis";#N/A,#N/A,FALSE,"Test 120 Day Accts";#N/A,#N/A,FALSE,"Tickmarks"}</definedName>
    <definedName name="prepaid" hidden="1">{#N/A,#N/A,FALSE,"Aging Summary";#N/A,#N/A,FALSE,"Ratio Analysis";#N/A,#N/A,FALSE,"Test 120 Day Accts";#N/A,#N/A,FALSE,"Tickmarks"}</definedName>
    <definedName name="prepaidcpinterest" localSheetId="13" hidden="1">{#N/A,#N/A,FALSE,"Aging Summary";#N/A,#N/A,FALSE,"Ratio Analysis";#N/A,#N/A,FALSE,"Test 120 Day Accts";#N/A,#N/A,FALSE,"Tickmarks"}</definedName>
    <definedName name="prepaidcpinterest" hidden="1">{#N/A,#N/A,FALSE,"Aging Summary";#N/A,#N/A,FALSE,"Ratio Analysis";#N/A,#N/A,FALSE,"Test 120 Day Accts";#N/A,#N/A,FALSE,"Tickmarks"}</definedName>
    <definedName name="prepay" localSheetId="13" hidden="1">{#N/A,#N/A,FALSE,"PMTABB";#N/A,#N/A,FALSE,"PMTABB"}</definedName>
    <definedName name="prepay" hidden="1">{#N/A,#N/A,FALSE,"PMTABB";#N/A,#N/A,FALSE,"PMTABB"}</definedName>
    <definedName name="Prepay_Cal" localSheetId="13">'[139]P&amp;L_DSCR_Prepay'!#REF!</definedName>
    <definedName name="Prepay_Cal" localSheetId="11">'[139]P&amp;L_DSCR_Prepay'!#REF!</definedName>
    <definedName name="Prepay_Cal">'[139]P&amp;L_DSCR_Prepay'!#REF!</definedName>
    <definedName name="Prepay_Cal1" localSheetId="13">'[139]P&amp;L_DSCR_Prepay'!#REF!</definedName>
    <definedName name="Prepay_Cal1" localSheetId="11">'[139]P&amp;L_DSCR_Prepay'!#REF!</definedName>
    <definedName name="Prepay_Cal1">'[139]P&amp;L_DSCR_Prepay'!#REF!</definedName>
    <definedName name="Prepay_Cal2" localSheetId="13">'[139]P&amp;L_DSCR_Prepay'!#REF!</definedName>
    <definedName name="Prepay_Cal2" localSheetId="11">'[139]P&amp;L_DSCR_Prepay'!#REF!</definedName>
    <definedName name="Prepay_Cal2">'[139]P&amp;L_DSCR_Prepay'!#REF!</definedName>
    <definedName name="Prepay_Diff" localSheetId="13">'[139]P&amp;L_DSCR_Prepay'!#REF!</definedName>
    <definedName name="Prepay_Diff" localSheetId="11">'[139]P&amp;L_DSCR_Prepay'!#REF!</definedName>
    <definedName name="Prepay_Diff">'[139]P&amp;L_DSCR_Prepay'!#REF!</definedName>
    <definedName name="Prepay_Paste">'[139]P&amp;L_DSCR_Prepay'!#REF!</definedName>
    <definedName name="Prepay_Paste1">'[139]P&amp;L_DSCR_Prepay'!#REF!</definedName>
    <definedName name="PREROIC">'[349]Aladdin Macro1'!$AF$561</definedName>
    <definedName name="PRESENT_VALUE_DISCOUNT_ACCOUNT">"ㅣ"</definedName>
    <definedName name="Present_Value_Oper_lease">'[218]PV of Op Leases_VDF'!$C$51:$AW$51</definedName>
    <definedName name="Pretax_income">[218]NOPAT_VDF!$C$90:$AE$90</definedName>
    <definedName name="PREV_NO1" localSheetId="13">'[252]ITEM-LIST'!#REF!</definedName>
    <definedName name="PREV_NO1" localSheetId="11">'[252]ITEM-LIST'!#REF!</definedName>
    <definedName name="PREV_NO1">'[253]ITEM-LIST'!#REF!</definedName>
    <definedName name="PREV_NO10" localSheetId="13">'[252]ITEM-LIST'!#REF!</definedName>
    <definedName name="PREV_NO10" localSheetId="11">'[252]ITEM-LIST'!#REF!</definedName>
    <definedName name="PREV_NO10">'[253]ITEM-LIST'!#REF!</definedName>
    <definedName name="PREV_NO11" localSheetId="13">'[252]ITEM-LIST'!#REF!</definedName>
    <definedName name="PREV_NO11" localSheetId="11">'[252]ITEM-LIST'!#REF!</definedName>
    <definedName name="PREV_NO11">'[253]ITEM-LIST'!#REF!</definedName>
    <definedName name="PREV_NO12" localSheetId="13">'[252]ITEM-LIST'!#REF!</definedName>
    <definedName name="PREV_NO12" localSheetId="11">'[252]ITEM-LIST'!#REF!</definedName>
    <definedName name="PREV_NO12">'[253]ITEM-LIST'!#REF!</definedName>
    <definedName name="PREV_NO13" localSheetId="13">'[252]ITEM-LIST'!#REF!</definedName>
    <definedName name="PREV_NO13" localSheetId="11">'[252]ITEM-LIST'!#REF!</definedName>
    <definedName name="PREV_NO13">'[253]ITEM-LIST'!#REF!</definedName>
    <definedName name="PREV_NO14" localSheetId="13">'[252]ITEM-LIST'!#REF!</definedName>
    <definedName name="PREV_NO14" localSheetId="11">'[252]ITEM-LIST'!#REF!</definedName>
    <definedName name="PREV_NO14">'[253]ITEM-LIST'!#REF!</definedName>
    <definedName name="PREV_NO15" localSheetId="13">'[252]ITEM-LIST'!#REF!</definedName>
    <definedName name="PREV_NO15" localSheetId="11">'[252]ITEM-LIST'!#REF!</definedName>
    <definedName name="PREV_NO15">'[253]ITEM-LIST'!#REF!</definedName>
    <definedName name="PREV_NO2" localSheetId="13">'[252]ITEM-LIST'!#REF!</definedName>
    <definedName name="PREV_NO2" localSheetId="11">'[252]ITEM-LIST'!#REF!</definedName>
    <definedName name="PREV_NO2">'[253]ITEM-LIST'!#REF!</definedName>
    <definedName name="PREV_NO3" localSheetId="13">'[252]ITEM-LIST'!#REF!</definedName>
    <definedName name="PREV_NO3" localSheetId="11">'[252]ITEM-LIST'!#REF!</definedName>
    <definedName name="PREV_NO3">'[253]ITEM-LIST'!#REF!</definedName>
    <definedName name="PREV_NO4" localSheetId="13">'[252]ITEM-LIST'!#REF!</definedName>
    <definedName name="PREV_NO4" localSheetId="11">'[252]ITEM-LIST'!#REF!</definedName>
    <definedName name="PREV_NO4">'[253]ITEM-LIST'!#REF!</definedName>
    <definedName name="PREV_NO5" localSheetId="13">'[252]ITEM-LIST'!#REF!</definedName>
    <definedName name="PREV_NO5" localSheetId="11">'[252]ITEM-LIST'!#REF!</definedName>
    <definedName name="PREV_NO5">'[253]ITEM-LIST'!#REF!</definedName>
    <definedName name="PREV_NO6" localSheetId="13">'[252]ITEM-LIST'!#REF!</definedName>
    <definedName name="PREV_NO6" localSheetId="11">'[252]ITEM-LIST'!#REF!</definedName>
    <definedName name="PREV_NO6">'[253]ITEM-LIST'!#REF!</definedName>
    <definedName name="PREV_NO7" localSheetId="13">'[252]ITEM-LIST'!#REF!</definedName>
    <definedName name="PREV_NO7" localSheetId="11">'[252]ITEM-LIST'!#REF!</definedName>
    <definedName name="PREV_NO7">'[253]ITEM-LIST'!#REF!</definedName>
    <definedName name="PREV_NO8" localSheetId="13">'[252]ITEM-LIST'!#REF!</definedName>
    <definedName name="PREV_NO8" localSheetId="11">'[252]ITEM-LIST'!#REF!</definedName>
    <definedName name="PREV_NO8">'[253]ITEM-LIST'!#REF!</definedName>
    <definedName name="PREV_NO9" localSheetId="13">'[252]ITEM-LIST'!#REF!</definedName>
    <definedName name="PREV_NO9" localSheetId="11">'[252]ITEM-LIST'!#REF!</definedName>
    <definedName name="PREV_NO9">'[253]ITEM-LIST'!#REF!</definedName>
    <definedName name="Previous_yr" localSheetId="13">#REF!</definedName>
    <definedName name="Previous_yr">#REF!</definedName>
    <definedName name="PRF_1" localSheetId="13">#REF!</definedName>
    <definedName name="PRF_1" localSheetId="11">#REF!</definedName>
    <definedName name="PRF_1">#REF!</definedName>
    <definedName name="PRF_2_P1" localSheetId="13">#REF!</definedName>
    <definedName name="PRF_2_P1" localSheetId="11">#REF!</definedName>
    <definedName name="PRF_2_P1">#REF!</definedName>
    <definedName name="PRF_2_P2" localSheetId="13">#REF!</definedName>
    <definedName name="PRF_2_P2" localSheetId="11">#REF!</definedName>
    <definedName name="PRF_2_P2">#REF!</definedName>
    <definedName name="PRF_3_AN1" localSheetId="13">#REF!</definedName>
    <definedName name="PRF_3_AN1" localSheetId="11">#REF!</definedName>
    <definedName name="PRF_3_AN1">#REF!</definedName>
    <definedName name="PRF_3_AN2" localSheetId="13">#REF!</definedName>
    <definedName name="PRF_3_AN2" localSheetId="11">#REF!</definedName>
    <definedName name="PRF_3_AN2">#REF!</definedName>
    <definedName name="PRF_3_AN3" localSheetId="13">#REF!</definedName>
    <definedName name="PRF_3_AN3" localSheetId="11">#REF!</definedName>
    <definedName name="PRF_3_AN3">#REF!</definedName>
    <definedName name="prg">#REF!</definedName>
    <definedName name="pri">#REF!</definedName>
    <definedName name="price">[43]cs1997!$B$7:$L$11</definedName>
    <definedName name="Price_hike_Domestic_Coal">[580]Input!$M$61</definedName>
    <definedName name="Price_hike_FO">[580]Input!$M$63</definedName>
    <definedName name="Price_hike_Imported_Coal">[580]Input!$M$62</definedName>
    <definedName name="Price_hike_LDO">[580]Input!$M$64</definedName>
    <definedName name="Price_structure" localSheetId="13">#REF!</definedName>
    <definedName name="Price_structure" localSheetId="11">#REF!</definedName>
    <definedName name="Price_structure">#REF!</definedName>
    <definedName name="Price1">'[43]WRLD EXPN'!$A$4:$P$68</definedName>
    <definedName name="Price2">'[43]WRLD EXPN'!$A$69:$S$132</definedName>
    <definedName name="Price3">'[43]WRLD EXPN'!$A$329:$S$392</definedName>
    <definedName name="Price4">'[43]WRLD EXPN'!$A$654:$S$715</definedName>
    <definedName name="Price5">'[43]WRLD EXPN'!$A$914:$P$975</definedName>
    <definedName name="Price6">'[43]WRLD EXPN'!$A$979:$S$1040</definedName>
    <definedName name="pricecomp" localSheetId="13">#REF!</definedName>
    <definedName name="pricecomp">#REF!</definedName>
    <definedName name="Prices" hidden="1">{#N/A,#N/A,FALSE,"Staffnos &amp; cost"}</definedName>
    <definedName name="Princ" localSheetId="13">#REF!</definedName>
    <definedName name="Princ" localSheetId="11">#REF!</definedName>
    <definedName name="Princ">#REF!</definedName>
    <definedName name="Print" localSheetId="13">#REF!</definedName>
    <definedName name="Print" localSheetId="11">#REF!</definedName>
    <definedName name="Print">#REF!</definedName>
    <definedName name="_xlnm.Print_Area" localSheetId="0">'ARR Summary(A)'!$B$2:$AG$120</definedName>
    <definedName name="_xlnm.Print_Area" localSheetId="1">'F1(A)'!$B$2:$G$25,'F1(A)'!$B$28:$B$48</definedName>
    <definedName name="_xlnm.Print_Area" localSheetId="5">'F14.3(A)'!$A$1:$AV$31</definedName>
    <definedName name="_xlnm.Print_Area" localSheetId="6">'F14.3(Revised)'!$A$1:$AA$28</definedName>
    <definedName name="_xlnm.Print_Area" localSheetId="7">'F14.4(A)'!$A$1:$AV$31</definedName>
    <definedName name="_xlnm.Print_Area" localSheetId="8">'F14.4(Revised)'!$A$1:$AA$28</definedName>
    <definedName name="_xlnm.Print_Area" localSheetId="9">'F14.5(A)'!$A$1:$AW$31</definedName>
    <definedName name="_xlnm.Print_Area" localSheetId="10">'F14.5(Revised)'!$A$1:$AB$31</definedName>
    <definedName name="_xlnm.Print_Area" localSheetId="12">'RevisedCross-subsidy trajectory'!$B$2:$I$22,'RevisedCross-subsidy trajectory'!#REF!</definedName>
    <definedName name="_xlnm.Print_Area" localSheetId="11">'Wheeling Charges-Revised'!$A$1:$F$19</definedName>
    <definedName name="_xlnm.Print_Area">#REF!</definedName>
    <definedName name="Print_Area_Deepak">#REF!</definedName>
    <definedName name="PRINT_AREA_MI" localSheetId="13">#REF!</definedName>
    <definedName name="PRINT_AREA_MI" localSheetId="11">#REF!</definedName>
    <definedName name="PRINT_AREA_MI">#REF!</definedName>
    <definedName name="PRINT_AREA_MI1" localSheetId="13">#REF!</definedName>
    <definedName name="PRINT_AREA_MI1" localSheetId="11">#REF!</definedName>
    <definedName name="PRINT_AREA_MI1">#REF!</definedName>
    <definedName name="PRINT_AREA_MII" localSheetId="13">#REF!</definedName>
    <definedName name="PRINT_AREA_MII" localSheetId="11">#REF!</definedName>
    <definedName name="PRINT_AREA_MII">#REF!</definedName>
    <definedName name="Print_Area01">#REF!</definedName>
    <definedName name="Print_Area02">#REF!</definedName>
    <definedName name="Print_Area1" localSheetId="13">#REF!</definedName>
    <definedName name="Print_Area1" localSheetId="11">#REF!</definedName>
    <definedName name="Print_Area1">#REF!</definedName>
    <definedName name="Print_Front_Page">[349]Sheet1!$A$304:$AE$355</definedName>
    <definedName name="Print_tile" localSheetId="13">#REF!</definedName>
    <definedName name="Print_tile">#REF!</definedName>
    <definedName name="Print_title" localSheetId="13">#REF!</definedName>
    <definedName name="Print_title" localSheetId="11">#REF!</definedName>
    <definedName name="Print_title">#REF!</definedName>
    <definedName name="_xlnm.Print_Titles" localSheetId="0">'ARR Summary(A)'!$B:$C</definedName>
    <definedName name="_xlnm.Print_Titles" localSheetId="1">'F1(A)'!$B:$B</definedName>
    <definedName name="_xlnm.Print_Titles" localSheetId="11">#REF!</definedName>
    <definedName name="_xlnm.Print_Titles">#REF!</definedName>
    <definedName name="Print_Titles_MI">'[349]Aladdin Macro1'!$A$1:$B$65536,'[349]Aladdin Macro1'!$A$1:$IV$7</definedName>
    <definedName name="PRINT_TITLES_MI1" localSheetId="13">#REF!</definedName>
    <definedName name="PRINT_TITLES_MI1" localSheetId="11">#REF!</definedName>
    <definedName name="PRINT_TITLES_MI1">#REF!</definedName>
    <definedName name="Print_titles1" localSheetId="13">#REF!</definedName>
    <definedName name="Print_titles1" localSheetId="11">#REF!</definedName>
    <definedName name="Print_titles1">#REF!</definedName>
    <definedName name="PRINT_TITLS" localSheetId="13">#REF!</definedName>
    <definedName name="PRINT_TITLS" localSheetId="11">#REF!</definedName>
    <definedName name="PRINT_TITLS">#REF!</definedName>
    <definedName name="Print02" localSheetId="13">[581]계측!$A$1:$H$749</definedName>
    <definedName name="Print02" localSheetId="11">[581]계측!$A$1:$H$749</definedName>
    <definedName name="Print02">[582]계측!$A$1:$H$749</definedName>
    <definedName name="print1" localSheetId="13">'[583]Board Meeting Dates'!$A$2:$C$57</definedName>
    <definedName name="print1" localSheetId="11">'[583]Board Meeting Dates'!$A$2:$C$57</definedName>
    <definedName name="print1">'[584]Board Meeting Dates'!$A$2:$C$57</definedName>
    <definedName name="Print2">[349]Sheet1!$A$1:$R$302</definedName>
    <definedName name="Printarea">[197]RUPEE!$A$322:$E$358</definedName>
    <definedName name="PrintPG1" localSheetId="13">#REF!</definedName>
    <definedName name="PrintPG1">#REF!</definedName>
    <definedName name="priyanka">[585]GROUPING!#REF!</definedName>
    <definedName name="PRO" hidden="1">'[586]Ins Erection'!#REF!</definedName>
    <definedName name="PROC_NO1">#N/A</definedName>
    <definedName name="PROC_NO10" localSheetId="13">'[252]ITEM-LIST'!#REF!</definedName>
    <definedName name="PROC_NO10" localSheetId="11">'[252]ITEM-LIST'!#REF!</definedName>
    <definedName name="PROC_NO10">'[253]ITEM-LIST'!#REF!</definedName>
    <definedName name="PROC_NO11" localSheetId="13">'[252]ITEM-LIST'!#REF!</definedName>
    <definedName name="PROC_NO11" localSheetId="11">'[252]ITEM-LIST'!#REF!</definedName>
    <definedName name="PROC_NO11">'[253]ITEM-LIST'!#REF!</definedName>
    <definedName name="PROC_NO12" localSheetId="13">'[252]ITEM-LIST'!#REF!</definedName>
    <definedName name="PROC_NO12" localSheetId="11">'[252]ITEM-LIST'!#REF!</definedName>
    <definedName name="PROC_NO12">'[253]ITEM-LIST'!#REF!</definedName>
    <definedName name="PROC_NO13" localSheetId="13">'[252]ITEM-LIST'!#REF!</definedName>
    <definedName name="PROC_NO13" localSheetId="11">'[252]ITEM-LIST'!#REF!</definedName>
    <definedName name="PROC_NO13">'[253]ITEM-LIST'!#REF!</definedName>
    <definedName name="PROC_NO14" localSheetId="13">'[252]ITEM-LIST'!#REF!</definedName>
    <definedName name="PROC_NO14" localSheetId="11">'[252]ITEM-LIST'!#REF!</definedName>
    <definedName name="PROC_NO14">'[253]ITEM-LIST'!#REF!</definedName>
    <definedName name="PROC_NO15" localSheetId="13">'[252]ITEM-LIST'!#REF!</definedName>
    <definedName name="PROC_NO15" localSheetId="11">'[252]ITEM-LIST'!#REF!</definedName>
    <definedName name="PROC_NO15">'[253]ITEM-LIST'!#REF!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C_NO9" localSheetId="13">'[252]ITEM-LIST'!#REF!</definedName>
    <definedName name="PROC_NO9" localSheetId="11">'[252]ITEM-LIST'!#REF!</definedName>
    <definedName name="PROC_NO9">'[253]ITEM-LIST'!#REF!</definedName>
    <definedName name="Process" hidden="1">{#N/A,#N/A,FALSE,"SUMMARY REPORT"}</definedName>
    <definedName name="PROD">#N/A</definedName>
    <definedName name="ProdForm" hidden="1">#REF!</definedName>
    <definedName name="prodndty">#REF!</definedName>
    <definedName name="prodnspun">#REF!</definedName>
    <definedName name="PRODUCT">#N/A</definedName>
    <definedName name="Production_facility" localSheetId="13">#REF!</definedName>
    <definedName name="Production_facility" localSheetId="11">#REF!</definedName>
    <definedName name="Production_facility">#REF!</definedName>
    <definedName name="PRODUCTIONBOE">[62]Operations!#REF!</definedName>
    <definedName name="Productioncost" localSheetId="13">#REF!</definedName>
    <definedName name="Productioncost" localSheetId="11">#REF!</definedName>
    <definedName name="Productioncost">#REF!</definedName>
    <definedName name="PRODUCTIONPERCENT">[62]Operations!#REF!</definedName>
    <definedName name="ProductPL" hidden="1">#REF!</definedName>
    <definedName name="Productwise_Capacity">[458]Sheet3!#REF!</definedName>
    <definedName name="Prof_Loss" localSheetId="13">#REF!</definedName>
    <definedName name="Prof_Loss" localSheetId="11">#REF!</definedName>
    <definedName name="Prof_Loss">#REF!</definedName>
    <definedName name="ProfileOfTaggedInstruments___ByConstrMgr_Complex_Category">#REF!</definedName>
    <definedName name="PROFIT">#REF!</definedName>
    <definedName name="profit_after_tax">[215]Template!$D$61:$O$61</definedName>
    <definedName name="Profit_Loss" localSheetId="13">#REF!</definedName>
    <definedName name="Profit_Loss" localSheetId="11">#REF!</definedName>
    <definedName name="Profit_Loss">#REF!</definedName>
    <definedName name="ProfitLossaccount" localSheetId="13">#REF!</definedName>
    <definedName name="ProfitLossaccount" localSheetId="11">#REF!</definedName>
    <definedName name="ProfitLossaccount">#REF!</definedName>
    <definedName name="PROIC">'[349]Aladdin Macro1'!$X$542:$BA$589</definedName>
    <definedName name="PROICF">'[349]Aladdin Macro1'!$X$491:$BA$537</definedName>
    <definedName name="PROICYEARS">'[349]Aladdin Macro1'!$X$503:$AB$503</definedName>
    <definedName name="proj" localSheetId="13">#REF!</definedName>
    <definedName name="proj">#REF!</definedName>
    <definedName name="proj9798">#REF!</definedName>
    <definedName name="proj9900">#REF!</definedName>
    <definedName name="PROJECT_COST" localSheetId="13">#REF!</definedName>
    <definedName name="PROJECT_COST">#REF!</definedName>
    <definedName name="PROJECT_NAME" localSheetId="13">#REF!</definedName>
    <definedName name="PROJECT_NAME" localSheetId="11">#REF!</definedName>
    <definedName name="PROJECT_NAME">#REF!</definedName>
    <definedName name="Provision2" localSheetId="13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P">'[369]FA Schedule'!#REF!</definedName>
    <definedName name="PSF" localSheetId="13">#REF!</definedName>
    <definedName name="PSF">#REF!</definedName>
    <definedName name="PSF___0" localSheetId="13">#REF!</definedName>
    <definedName name="PSF___0">#REF!</definedName>
    <definedName name="PSG_A">'[349]Aladdin Macro1'!$X$506:$AB$506</definedName>
    <definedName name="pss" localSheetId="13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TA_Bulk">#REF!</definedName>
    <definedName name="PTA_ISBL">#REF!</definedName>
    <definedName name="ptd">#REF!</definedName>
    <definedName name="pti">#REF!</definedName>
    <definedName name="ptm">[587]VALUE2_5!$A$1:$B$65536,[587]VALUE2_5!$A$1:$IV$7</definedName>
    <definedName name="PTPI" localSheetId="13">#REF!</definedName>
    <definedName name="PTPI" localSheetId="11">#REF!</definedName>
    <definedName name="PTPI">#REF!</definedName>
    <definedName name="PTURNOVER">'[349]Aladdin Macro1'!$X$512:$AB$512</definedName>
    <definedName name="PUR">#N/A</definedName>
    <definedName name="PURCHASE" localSheetId="13">'[160]Financial Estimates'!#REF!</definedName>
    <definedName name="PURCHASE" localSheetId="11">'[160]Financial Estimates'!#REF!</definedName>
    <definedName name="PURCHASE">'[161]Financial Estimates'!#REF!</definedName>
    <definedName name="PURCOST" localSheetId="13">'[160]Financial Estimates'!#REF!</definedName>
    <definedName name="PURCOST" localSheetId="11">'[160]Financial Estimates'!#REF!</definedName>
    <definedName name="PURCOST">'[161]Financial Estimates'!#REF!</definedName>
    <definedName name="PUY" hidden="1">{"VIEW1",#N/A,FALSE,"P&amp;L Account 2001-2002";"VIEW2",#N/A,FALSE,"P&amp;L Account 2001-2002";"VIEW3",#N/A,FALSE,"P&amp;L Account 2001-2002";"VIEW4",#N/A,FALSE,"P&amp;L Account 2001-2002"}</definedName>
    <definedName name="PV_NP">#REF!</definedName>
    <definedName name="PV_of_Economic_Profit">[410]Sheet1!$C$49:$BZ$49</definedName>
    <definedName name="PV_of_FCF">[410]Sheet1!$C$26:$AZ$26</definedName>
    <definedName name="PV_of_Residual_Value" localSheetId="13">[416]Sheet1!$C$30:$AZ$30</definedName>
    <definedName name="PV_of_Residual_Value" localSheetId="11">[416]Sheet1!$C$30:$AZ$30</definedName>
    <definedName name="PV_of_Residual_Value">[417]Sheet1!$C$30:$AZ$30</definedName>
    <definedName name="PV_Oper_lease" localSheetId="13">[416]Sheet1!$C$62:$AW$62</definedName>
    <definedName name="PV_Oper_lease" localSheetId="11">[416]Sheet1!$C$62:$AW$62</definedName>
    <definedName name="PV_Oper_lease">[417]Sheet1!$C$62:$AW$62</definedName>
    <definedName name="PVGO">[410]Sheet1!$C$10</definedName>
    <definedName name="pw" localSheetId="13">'[588]N P C'!#REF!</definedName>
    <definedName name="pw" localSheetId="11">'[588]N P C'!#REF!</definedName>
    <definedName name="pw">'[589]N P C'!#REF!</definedName>
    <definedName name="PWORKING">'[349]Aladdin Macro1'!$X$510:$AB$510</definedName>
    <definedName name="PY" localSheetId="13">[367]NP!$L$1</definedName>
    <definedName name="PY" localSheetId="11">[367]NP!$L$1</definedName>
    <definedName name="PY">[368]NP!$L$1</definedName>
    <definedName name="PY_Accounts_Receivable" localSheetId="13">#REF!</definedName>
    <definedName name="PY_Accounts_Receivable" localSheetId="11">#REF!</definedName>
    <definedName name="PY_Accounts_Receivable">#REF!</definedName>
    <definedName name="PY_all_Equity" localSheetId="13">#REF!</definedName>
    <definedName name="PY_all_Equity" localSheetId="11">#REF!</definedName>
    <definedName name="PY_all_Equity">#REF!</definedName>
    <definedName name="PY_all_Income" localSheetId="13">#REF!</definedName>
    <definedName name="PY_all_Income" localSheetId="11">#REF!</definedName>
    <definedName name="PY_all_Income">#REF!</definedName>
    <definedName name="PY_all_RetEarn" localSheetId="13">#REF!</definedName>
    <definedName name="PY_all_RetEarn" localSheetId="11">#REF!</definedName>
    <definedName name="PY_all_RetEarn">#REF!</definedName>
    <definedName name="PY_Cash" localSheetId="13">#REF!</definedName>
    <definedName name="PY_Cash" localSheetId="11">#REF!</definedName>
    <definedName name="PY_Cash">#REF!</definedName>
    <definedName name="PY_Common_Equity" localSheetId="13">#REF!</definedName>
    <definedName name="PY_Common_Equity" localSheetId="11">#REF!</definedName>
    <definedName name="PY_Common_Equity">#REF!</definedName>
    <definedName name="PY_Cost_of_Sales" localSheetId="13">#REF!</definedName>
    <definedName name="PY_Cost_of_Sales" localSheetId="11">#REF!</definedName>
    <definedName name="PY_Cost_of_Sales">#REF!</definedName>
    <definedName name="PY_Current_Liabilities" localSheetId="13">#REF!</definedName>
    <definedName name="PY_Current_Liabilities" localSheetId="11">#REF!</definedName>
    <definedName name="PY_Current_Liabilities">#REF!</definedName>
    <definedName name="PY_Depreciation" localSheetId="13">#REF!</definedName>
    <definedName name="PY_Depreciation" localSheetId="11">#REF!</definedName>
    <definedName name="PY_Depreciation">#REF!</definedName>
    <definedName name="PY_END">'[369]FA Schedule'!#REF!</definedName>
    <definedName name="PY_Gross_Profit" localSheetId="13">#REF!</definedName>
    <definedName name="PY_Gross_Profit" localSheetId="11">#REF!</definedName>
    <definedName name="PY_Gross_Profit">#REF!</definedName>
    <definedName name="PY_Inc_Bef_Tax" localSheetId="13">#REF!</definedName>
    <definedName name="PY_Inc_Bef_Tax" localSheetId="11">#REF!</definedName>
    <definedName name="PY_Inc_Bef_Tax">#REF!</definedName>
    <definedName name="PY_Intangible_Assets" localSheetId="13">#REF!</definedName>
    <definedName name="PY_Intangible_Assets" localSheetId="11">#REF!</definedName>
    <definedName name="PY_Intangible_Assets">#REF!</definedName>
    <definedName name="PY_Interest_Expense" localSheetId="13">#REF!</definedName>
    <definedName name="PY_Interest_Expense" localSheetId="11">#REF!</definedName>
    <definedName name="PY_Interest_Expense">#REF!</definedName>
    <definedName name="PY_Inventory" localSheetId="13">#REF!</definedName>
    <definedName name="PY_Inventory" localSheetId="11">#REF!</definedName>
    <definedName name="PY_Inventory">#REF!</definedName>
    <definedName name="PY_knw_Income" localSheetId="13">#REF!</definedName>
    <definedName name="PY_knw_Income" localSheetId="11">#REF!</definedName>
    <definedName name="PY_knw_Income">#REF!</definedName>
    <definedName name="PY_knw_RetEarn" localSheetId="13">#REF!</definedName>
    <definedName name="PY_knw_RetEarn" localSheetId="11">#REF!</definedName>
    <definedName name="PY_knw_RetEarn">#REF!</definedName>
    <definedName name="PY_LIABIL_EQUITY" localSheetId="13">#REF!</definedName>
    <definedName name="PY_LIABIL_EQUITY" localSheetId="11">#REF!</definedName>
    <definedName name="PY_LIABIL_EQUITY">#REF!</definedName>
    <definedName name="PY_lik_Income" localSheetId="13">#REF!</definedName>
    <definedName name="PY_lik_Income" localSheetId="11">#REF!</definedName>
    <definedName name="PY_lik_Income">#REF!</definedName>
    <definedName name="PY_lik_RetEarn" localSheetId="13">#REF!</definedName>
    <definedName name="PY_lik_RetEarn" localSheetId="11">#REF!</definedName>
    <definedName name="PY_lik_RetEarn">#REF!</definedName>
    <definedName name="PY_LT_Debt" localSheetId="13">#REF!</definedName>
    <definedName name="PY_LT_Debt" localSheetId="11">#REF!</definedName>
    <definedName name="PY_LT_Debt">#REF!</definedName>
    <definedName name="PY_Market_Value_of_Equity" localSheetId="13">#REF!</definedName>
    <definedName name="PY_Market_Value_of_Equity" localSheetId="11">#REF!</definedName>
    <definedName name="PY_Market_Value_of_Equity">#REF!</definedName>
    <definedName name="PY_Marketable_Sec" localSheetId="13">#REF!</definedName>
    <definedName name="PY_Marketable_Sec" localSheetId="11">#REF!</definedName>
    <definedName name="PY_Marketable_Sec">#REF!</definedName>
    <definedName name="PY_NET_PROFIT" localSheetId="13">#REF!</definedName>
    <definedName name="PY_NET_PROFIT" localSheetId="11">#REF!</definedName>
    <definedName name="PY_NET_PROFIT">#REF!</definedName>
    <definedName name="PY_Net_Revenue" localSheetId="13">#REF!</definedName>
    <definedName name="PY_Net_Revenue" localSheetId="11">#REF!</definedName>
    <definedName name="PY_Net_Revenue">#REF!</definedName>
    <definedName name="PY_Operating_Inc" localSheetId="13">#REF!</definedName>
    <definedName name="PY_Operating_Inc" localSheetId="11">#REF!</definedName>
    <definedName name="PY_Operating_Inc">#REF!</definedName>
    <definedName name="PY_Operating_Income" localSheetId="13">#REF!</definedName>
    <definedName name="PY_Operating_Income" localSheetId="11">#REF!</definedName>
    <definedName name="PY_Operating_Income">#REF!</definedName>
    <definedName name="PY_Other_Curr_Assets" localSheetId="13">#REF!</definedName>
    <definedName name="PY_Other_Curr_Assets" localSheetId="11">#REF!</definedName>
    <definedName name="PY_Other_Curr_Assets">#REF!</definedName>
    <definedName name="PY_Other_LT_Assets" localSheetId="13">#REF!</definedName>
    <definedName name="PY_Other_LT_Assets" localSheetId="11">#REF!</definedName>
    <definedName name="PY_Other_LT_Assets">#REF!</definedName>
    <definedName name="PY_Other_LT_Liabilities" localSheetId="13">#REF!</definedName>
    <definedName name="PY_Other_LT_Liabilities" localSheetId="11">#REF!</definedName>
    <definedName name="PY_Other_LT_Liabilities">#REF!</definedName>
    <definedName name="PY_Preferred_Stock" localSheetId="13">#REF!</definedName>
    <definedName name="PY_Preferred_Stock" localSheetId="11">#REF!</definedName>
    <definedName name="PY_Preferred_Stock">#REF!</definedName>
    <definedName name="PY_QUICK_ASSETS" localSheetId="13">#REF!</definedName>
    <definedName name="PY_QUICK_ASSETS" localSheetId="11">#REF!</definedName>
    <definedName name="PY_QUICK_ASSETS">#REF!</definedName>
    <definedName name="PY_Retained_Earnings" localSheetId="13">#REF!</definedName>
    <definedName name="PY_Retained_Earnings" localSheetId="11">#REF!</definedName>
    <definedName name="PY_Retained_Earnings">#REF!</definedName>
    <definedName name="PY_Tangible_Assets" localSheetId="13">#REF!</definedName>
    <definedName name="PY_Tangible_Assets" localSheetId="11">#REF!</definedName>
    <definedName name="PY_Tangible_Assets">#REF!</definedName>
    <definedName name="PY_Tangible_Net_Worth" localSheetId="13">#REF!</definedName>
    <definedName name="PY_Tangible_Net_Worth" localSheetId="11">#REF!</definedName>
    <definedName name="PY_Tangible_Net_Worth">#REF!</definedName>
    <definedName name="PY_Taxes" localSheetId="13">#REF!</definedName>
    <definedName name="PY_Taxes" localSheetId="11">#REF!</definedName>
    <definedName name="PY_Taxes">#REF!</definedName>
    <definedName name="PY_tot_knw_Xfoot" localSheetId="13">#REF!</definedName>
    <definedName name="PY_tot_knw_Xfoot" localSheetId="11">#REF!</definedName>
    <definedName name="PY_tot_knw_Xfoot">#REF!</definedName>
    <definedName name="PY_tot_lik_Xfoot" localSheetId="13">#REF!</definedName>
    <definedName name="PY_tot_lik_Xfoot" localSheetId="11">#REF!</definedName>
    <definedName name="PY_tot_lik_Xfoot">#REF!</definedName>
    <definedName name="PY_TOTAL_ASSETS" localSheetId="13">#REF!</definedName>
    <definedName name="PY_TOTAL_ASSETS" localSheetId="11">#REF!</definedName>
    <definedName name="PY_TOTAL_ASSETS">#REF!</definedName>
    <definedName name="PY_TOTAL_CURR_ASSETS" localSheetId="13">#REF!</definedName>
    <definedName name="PY_TOTAL_CURR_ASSETS" localSheetId="11">#REF!</definedName>
    <definedName name="PY_TOTAL_CURR_ASSETS">#REF!</definedName>
    <definedName name="PY_TOTAL_DEBT" localSheetId="13">#REF!</definedName>
    <definedName name="PY_TOTAL_DEBT" localSheetId="11">#REF!</definedName>
    <definedName name="PY_TOTAL_DEBT">#REF!</definedName>
    <definedName name="PY_TOTAL_EQUITY" localSheetId="13">#REF!</definedName>
    <definedName name="PY_TOTAL_EQUITY" localSheetId="11">#REF!</definedName>
    <definedName name="PY_TOTAL_EQUITY">#REF!</definedName>
    <definedName name="PY_tx_all_Income" localSheetId="13">#REF!</definedName>
    <definedName name="PY_tx_all_Income" localSheetId="11">#REF!</definedName>
    <definedName name="PY_tx_all_Income">#REF!</definedName>
    <definedName name="PY_tx_all_RetEarn" localSheetId="13">#REF!</definedName>
    <definedName name="PY_tx_all_RetEarn" localSheetId="11">#REF!</definedName>
    <definedName name="PY_tx_all_RetEarn">#REF!</definedName>
    <definedName name="PY_tx_knw_Income" localSheetId="13">#REF!</definedName>
    <definedName name="PY_tx_knw_Income" localSheetId="11">#REF!</definedName>
    <definedName name="PY_tx_knw_Income">#REF!</definedName>
    <definedName name="PY_tx_knw_RetEarn" localSheetId="13">#REF!</definedName>
    <definedName name="PY_tx_knw_RetEarn" localSheetId="11">#REF!</definedName>
    <definedName name="PY_tx_knw_RetEarn">#REF!</definedName>
    <definedName name="PY_tx_lik_Income" localSheetId="13">#REF!</definedName>
    <definedName name="PY_tx_lik_Income" localSheetId="11">#REF!</definedName>
    <definedName name="PY_tx_lik_Income">#REF!</definedName>
    <definedName name="PY_tx_lik_RetEarn" localSheetId="13">#REF!</definedName>
    <definedName name="PY_tx_lik_RetEarn" localSheetId="11">#REF!</definedName>
    <definedName name="PY_tx_lik_RetEarn">#REF!</definedName>
    <definedName name="PY_Working_Capital" localSheetId="13">#REF!</definedName>
    <definedName name="PY_Working_Capital" localSheetId="11">#REF!</definedName>
    <definedName name="PY_Working_Capital">#REF!</definedName>
    <definedName name="PY2_Accounts_Receivable" localSheetId="13">#REF!</definedName>
    <definedName name="PY2_Accounts_Receivable" localSheetId="11">#REF!</definedName>
    <definedName name="PY2_Accounts_Receivable">#REF!</definedName>
    <definedName name="PY2_Cash" localSheetId="13">#REF!</definedName>
    <definedName name="PY2_Cash" localSheetId="11">#REF!</definedName>
    <definedName name="PY2_Cash">#REF!</definedName>
    <definedName name="PY2_Common_Equity" localSheetId="13">#REF!</definedName>
    <definedName name="PY2_Common_Equity" localSheetId="11">#REF!</definedName>
    <definedName name="PY2_Common_Equity">#REF!</definedName>
    <definedName name="PY2_Cost_of_Sales" localSheetId="13">#REF!</definedName>
    <definedName name="PY2_Cost_of_Sales" localSheetId="11">#REF!</definedName>
    <definedName name="PY2_Cost_of_Sales">#REF!</definedName>
    <definedName name="PY2_Current_Liabilities" localSheetId="13">#REF!</definedName>
    <definedName name="PY2_Current_Liabilities" localSheetId="11">#REF!</definedName>
    <definedName name="PY2_Current_Liabilities">#REF!</definedName>
    <definedName name="PY2_Depreciation" localSheetId="13">#REF!</definedName>
    <definedName name="PY2_Depreciation" localSheetId="11">#REF!</definedName>
    <definedName name="PY2_Depreciation">#REF!</definedName>
    <definedName name="PY2_Gross_Profit" localSheetId="13">#REF!</definedName>
    <definedName name="PY2_Gross_Profit" localSheetId="11">#REF!</definedName>
    <definedName name="PY2_Gross_Profit">#REF!</definedName>
    <definedName name="PY2_Inc_Bef_Tax" localSheetId="13">#REF!</definedName>
    <definedName name="PY2_Inc_Bef_Tax" localSheetId="11">#REF!</definedName>
    <definedName name="PY2_Inc_Bef_Tax">#REF!</definedName>
    <definedName name="PY2_Intangible_Assets" localSheetId="13">#REF!</definedName>
    <definedName name="PY2_Intangible_Assets" localSheetId="11">#REF!</definedName>
    <definedName name="PY2_Intangible_Assets">#REF!</definedName>
    <definedName name="PY2_Interest_Expense" localSheetId="13">#REF!</definedName>
    <definedName name="PY2_Interest_Expense" localSheetId="11">#REF!</definedName>
    <definedName name="PY2_Interest_Expense">#REF!</definedName>
    <definedName name="PY2_Inventory" localSheetId="13">#REF!</definedName>
    <definedName name="PY2_Inventory" localSheetId="11">#REF!</definedName>
    <definedName name="PY2_Inventory">#REF!</definedName>
    <definedName name="PY2_LIABIL_EQUITY" localSheetId="13">#REF!</definedName>
    <definedName name="PY2_LIABIL_EQUITY" localSheetId="11">#REF!</definedName>
    <definedName name="PY2_LIABIL_EQUITY">#REF!</definedName>
    <definedName name="PY2_LT_Debt" localSheetId="13">#REF!</definedName>
    <definedName name="PY2_LT_Debt" localSheetId="11">#REF!</definedName>
    <definedName name="PY2_LT_Debt">#REF!</definedName>
    <definedName name="PY2_Marketable_Sec" localSheetId="13">#REF!</definedName>
    <definedName name="PY2_Marketable_Sec" localSheetId="11">#REF!</definedName>
    <definedName name="PY2_Marketable_Sec">#REF!</definedName>
    <definedName name="PY2_NET_PROFIT" localSheetId="13">#REF!</definedName>
    <definedName name="PY2_NET_PROFIT" localSheetId="11">#REF!</definedName>
    <definedName name="PY2_NET_PROFIT">#REF!</definedName>
    <definedName name="PY2_Net_Revenue" localSheetId="13">#REF!</definedName>
    <definedName name="PY2_Net_Revenue" localSheetId="11">#REF!</definedName>
    <definedName name="PY2_Net_Revenue">#REF!</definedName>
    <definedName name="PY2_Operating_Inc" localSheetId="13">#REF!</definedName>
    <definedName name="PY2_Operating_Inc" localSheetId="11">#REF!</definedName>
    <definedName name="PY2_Operating_Inc">#REF!</definedName>
    <definedName name="PY2_Operating_Income" localSheetId="13">#REF!</definedName>
    <definedName name="PY2_Operating_Income" localSheetId="11">#REF!</definedName>
    <definedName name="PY2_Operating_Income">#REF!</definedName>
    <definedName name="PY2_Other_Curr_Assets" localSheetId="13">#REF!</definedName>
    <definedName name="PY2_Other_Curr_Assets" localSheetId="11">#REF!</definedName>
    <definedName name="PY2_Other_Curr_Assets">#REF!</definedName>
    <definedName name="PY2_Other_LT_Assets" localSheetId="13">#REF!</definedName>
    <definedName name="PY2_Other_LT_Assets" localSheetId="11">#REF!</definedName>
    <definedName name="PY2_Other_LT_Assets">#REF!</definedName>
    <definedName name="PY2_Other_LT_Liabilities" localSheetId="13">#REF!</definedName>
    <definedName name="PY2_Other_LT_Liabilities" localSheetId="11">#REF!</definedName>
    <definedName name="PY2_Other_LT_Liabilities">#REF!</definedName>
    <definedName name="PY2_Preferred_Stock" localSheetId="13">#REF!</definedName>
    <definedName name="PY2_Preferred_Stock" localSheetId="11">#REF!</definedName>
    <definedName name="PY2_Preferred_Stock">#REF!</definedName>
    <definedName name="PY2_QUICK_ASSETS" localSheetId="13">#REF!</definedName>
    <definedName name="PY2_QUICK_ASSETS" localSheetId="11">#REF!</definedName>
    <definedName name="PY2_QUICK_ASSETS">#REF!</definedName>
    <definedName name="PY2_Retained_Earnings" localSheetId="13">#REF!</definedName>
    <definedName name="PY2_Retained_Earnings" localSheetId="11">#REF!</definedName>
    <definedName name="PY2_Retained_Earnings">#REF!</definedName>
    <definedName name="PY2_Tangible_Assets" localSheetId="13">#REF!</definedName>
    <definedName name="PY2_Tangible_Assets" localSheetId="11">#REF!</definedName>
    <definedName name="PY2_Tangible_Assets">#REF!</definedName>
    <definedName name="PY2_Tangible_Net_Worth" localSheetId="13">#REF!</definedName>
    <definedName name="PY2_Tangible_Net_Worth" localSheetId="11">#REF!</definedName>
    <definedName name="PY2_Tangible_Net_Worth">#REF!</definedName>
    <definedName name="PY2_Taxes" localSheetId="13">#REF!</definedName>
    <definedName name="PY2_Taxes" localSheetId="11">#REF!</definedName>
    <definedName name="PY2_Taxes">#REF!</definedName>
    <definedName name="PY2_TOTAL_ASSETS" localSheetId="13">#REF!</definedName>
    <definedName name="PY2_TOTAL_ASSETS" localSheetId="11">#REF!</definedName>
    <definedName name="PY2_TOTAL_ASSETS">#REF!</definedName>
    <definedName name="PY2_TOTAL_CURR_ASSETS" localSheetId="13">#REF!</definedName>
    <definedName name="PY2_TOTAL_CURR_ASSETS" localSheetId="11">#REF!</definedName>
    <definedName name="PY2_TOTAL_CURR_ASSETS">#REF!</definedName>
    <definedName name="PY2_TOTAL_DEBT" localSheetId="13">#REF!</definedName>
    <definedName name="PY2_TOTAL_DEBT" localSheetId="11">#REF!</definedName>
    <definedName name="PY2_TOTAL_DEBT">#REF!</definedName>
    <definedName name="PY2_TOTAL_EQUITY" localSheetId="13">#REF!</definedName>
    <definedName name="PY2_TOTAL_EQUITY" localSheetId="11">#REF!</definedName>
    <definedName name="PY2_TOTAL_EQUITY">#REF!</definedName>
    <definedName name="PY2_Working_Capital" localSheetId="13">#REF!</definedName>
    <definedName name="PY2_Working_Capital" localSheetId="11">#REF!</definedName>
    <definedName name="PY2_Working_Capital">#REF!</definedName>
    <definedName name="PYDATE">'[201]1.Borrowings'!#REF!</definedName>
    <definedName name="q" localSheetId="13">'[590]A 3.7'!$I$35,'[590]A 3.7'!$I$44</definedName>
    <definedName name="q" localSheetId="11">'[590]A 3.7'!$I$35,'[590]A 3.7'!$I$44</definedName>
    <definedName name="q">'[591]A 3.7'!$I$35,'[591]A 3.7'!$I$44</definedName>
    <definedName name="Q1.2001.06">#REF!</definedName>
    <definedName name="Q1.2002.06">#REF!</definedName>
    <definedName name="Q1.2003.06">#REF!</definedName>
    <definedName name="Q2.2000.09">#REF!</definedName>
    <definedName name="Q2.2001.09">#REF!</definedName>
    <definedName name="Q2.2002.09">#REF!</definedName>
    <definedName name="Q2.2003.09">#REF!</definedName>
    <definedName name="q2h1results" hidden="1">#N/A</definedName>
    <definedName name="Q3.2000.12">#REF!</definedName>
    <definedName name="Q3.2001.12">#REF!</definedName>
    <definedName name="Q3.2002.12">#REF!</definedName>
    <definedName name="Q3.2003.12">#REF!</definedName>
    <definedName name="Q4.2000.03">#REF!</definedName>
    <definedName name="Q4.2001.03">#REF!</definedName>
    <definedName name="Q4.2002.03">#REF!</definedName>
    <definedName name="QAMT86106">#N/A</definedName>
    <definedName name="QASSX" hidden="1">{#N/A,#N/A,FALSE,"SUMMARY REPORT"}</definedName>
    <definedName name="qaz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qaz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qdd" hidden="1">{"VIEW1",#N/A,FALSE,"P&amp;L Account 2001-2002";"VIEW2",#N/A,FALSE,"P&amp;L Account 2001-2002";"VIEW3",#N/A,FALSE,"P&amp;L Account 2001-2002";"VIEW4",#N/A,FALSE,"P&amp;L Account 2001-2002"}</definedName>
    <definedName name="qe" hidden="1">{#N/A,#N/A,FALSE,"SUMMARY REPORT"}</definedName>
    <definedName name="qewqeqwerq" hidden="1">{#N/A,#N/A,FALSE,"Cash Flows";#N/A,#N/A,FALSE,"Fixed Assets";#N/A,#N/A,FALSE,"Balance Sheet";#N/A,#N/A,FALSE,"P &amp; L"}</definedName>
    <definedName name="qgfqerg" localSheetId="13" hidden="1">{#N/A,#N/A,FALSE,"PMTABB";#N/A,#N/A,FALSE,"PMTABB"}</definedName>
    <definedName name="qgfqerg" hidden="1">{#N/A,#N/A,FALSE,"PMTABB";#N/A,#N/A,FALSE,"PMTABB"}</definedName>
    <definedName name="qmnv" hidden="1">#REF!</definedName>
    <definedName name="qq" localSheetId="13">#REF!</definedName>
    <definedName name="qq" localSheetId="11">#REF!</definedName>
    <definedName name="qq">#REF!</definedName>
    <definedName name="QQ_Allocation">#REF!</definedName>
    <definedName name="qq_capD_fy18_DCS_CF">'[592]DCS CF'!$C$2:$AC$31</definedName>
    <definedName name="qq_capD_fy18_DCS_new">'[592]DCS New'!$B$2:$BH$23</definedName>
    <definedName name="qq_capD_fy18_DSS_CF">'[592]DSS CF'!$C$3:$AU$33</definedName>
    <definedName name="QQ_capD_fy18_DSS_new">'[592]DSS New'!$B$2:$BL$4</definedName>
    <definedName name="QQ_Capex" localSheetId="13">'[593]SupplyARR(FY19,20)'!$EC$381</definedName>
    <definedName name="QQ_Capex" localSheetId="11">'[593]SupplyARR(FY19,20)'!$EC$381</definedName>
    <definedName name="QQ_Capex">#REF!</definedName>
    <definedName name="QQ_Capitalisation" localSheetId="13">'[593]SupplyARR(FY19,20)'!$EH$390</definedName>
    <definedName name="QQ_Capitalisation" localSheetId="11">'[593]SupplyARR(FY19,20)'!$EH$390</definedName>
    <definedName name="QQ_Capitalisation">#REF!</definedName>
    <definedName name="QQ_CapxD_FY16">'[594]Dist (2)'!$B$6:$BS$1140</definedName>
    <definedName name="QQ_CapxD_FY17">'[595]Dist (2)'!$E$6:$BS$1440</definedName>
    <definedName name="QQ_CapxD_fy17_a01">[596]Hawwa!$B$2:$K$233</definedName>
    <definedName name="QQ_CapxD_FY17_Nos.">'[595]Dist (2)'!$E$6:$E$1440</definedName>
    <definedName name="QQ_CapxD_FY17_stat">'[595]Dist (2)'!$D$6:$D$1440</definedName>
    <definedName name="QQ_CReserve" localSheetId="13">'[593]WireARR(FY19,20)'!$BO$201</definedName>
    <definedName name="QQ_CReserve" localSheetId="11">'[593]WireARR(FY19,20)'!$BO$201</definedName>
    <definedName name="QQ_CReserve">#REF!</definedName>
    <definedName name="QQ_Depreciation" localSheetId="13">'[593]SupplyARR(FY19,20)'!$EV$413</definedName>
    <definedName name="QQ_Depreciation" localSheetId="11">'[593]SupplyARR(FY19,20)'!$EV$413</definedName>
    <definedName name="QQ_Depreciation">#REF!</definedName>
    <definedName name="QQ_Energy_input_requirement" localSheetId="13">'[593]SupplyARR(FY19,20)'!$K$96</definedName>
    <definedName name="QQ_Energy_input_requirement" localSheetId="11">'[593]SupplyARR(FY19,20)'!$K$96</definedName>
    <definedName name="QQ_Energy_input_requirement">#REF!</definedName>
    <definedName name="QQ_Fixed_cost" localSheetId="13">'[593]SupplyARR(FY19,20)'!$AS$204</definedName>
    <definedName name="QQ_Fixed_cost" localSheetId="11">'[593]SupplyARR(FY19,20)'!$AS$204</definedName>
    <definedName name="QQ_Fixed_cost">#REF!</definedName>
    <definedName name="QQ_Funding" localSheetId="13">'[593]SupplyARR(FY19,20)'!$EO$402</definedName>
    <definedName name="QQ_Funding" localSheetId="11">'[593]SupplyARR(FY19,20)'!$EO$402</definedName>
    <definedName name="QQ_Funding">#REF!</definedName>
    <definedName name="QQ_HOME" localSheetId="13">'[593]SupplyARR(FY19,20)'!$A$1</definedName>
    <definedName name="QQ_HOME" localSheetId="11">'[593]SupplyARR(FY19,20)'!$A$1</definedName>
    <definedName name="QQ_HOME">#REF!</definedName>
    <definedName name="QQ_IDC_fy16">'[597]Dist (3)'!$E$6:$BV$1140</definedName>
    <definedName name="QQ_Income_Tax_for_FY_2015_16" localSheetId="13">'[593]ARR(FY16)'!$FJ$398</definedName>
    <definedName name="QQ_Income_Tax_for_FY_2015_16" localSheetId="11">'[593]ARR(FY16)'!$FJ$398</definedName>
    <definedName name="QQ_Income_Tax_for_FY_2015_16">#REF!</definedName>
    <definedName name="QQ_Interest_on_new_loans" localSheetId="13">'[593]SupplyARR(FY19,20)'!$FD$427</definedName>
    <definedName name="QQ_Interest_on_new_loans" localSheetId="11">'[593]SupplyARR(FY19,20)'!$FD$427</definedName>
    <definedName name="QQ_Interest_on_new_loans">#REF!</definedName>
    <definedName name="QQ_Interest_on_Working_Capital__Wires" localSheetId="13">'[593]SupplyARR(FY19,20)'!$FR$455</definedName>
    <definedName name="QQ_Interest_on_Working_Capital__Wires" localSheetId="11">'[593]SupplyARR(FY19,20)'!$FR$455</definedName>
    <definedName name="QQ_Interest_on_Working_Capital__Wires">#REF!</definedName>
    <definedName name="QQ_Operation_and_Maintenance_Expenses" localSheetId="13">'[593]SupplyARR(FY19,20)'!$DR$372</definedName>
    <definedName name="QQ_Operation_and_Maintenance_Expenses" localSheetId="11">'[593]SupplyARR(FY19,20)'!$DR$372</definedName>
    <definedName name="QQ_Operation_and_Maintenance_Expenses">#REF!</definedName>
    <definedName name="QQ_Power_purchase_quantum_and_cost" localSheetId="13">'[593]SupplyARR(FY19,20)'!$R$113</definedName>
    <definedName name="QQ_Power_purchase_quantum_and_cost" localSheetId="11">'[593]SupplyARR(FY19,20)'!$R$113</definedName>
    <definedName name="QQ_Power_purchase_quantum_and_cost">#REF!</definedName>
    <definedName name="QQ_Renewable_energy_requirement" localSheetId="13">'[593]SupplyARR(FY19,20)'!$BQ$244</definedName>
    <definedName name="QQ_Renewable_energy_requirement" localSheetId="11">'[593]SupplyARR(FY19,20)'!$BQ$244</definedName>
    <definedName name="QQ_Renewable_energy_requirement">#REF!</definedName>
    <definedName name="QQ_Return_on_Equity" localSheetId="13">'[593]SupplyARR(FY19,20)'!$FK$440</definedName>
    <definedName name="QQ_Return_on_Equity" localSheetId="11">'[593]SupplyARR(FY19,20)'!$FK$440</definedName>
    <definedName name="QQ_Return_on_Equity">#REF!</definedName>
    <definedName name="QQ_Revenue" localSheetId="13">'[598]WireARR(FY20-25)'!#REF!</definedName>
    <definedName name="QQ_Revenue" localSheetId="11">'[598]WireARR(FY20-25)'!#REF!</definedName>
    <definedName name="QQ_Revenue">'[598]WireARR(FY20-25)'!#REF!</definedName>
    <definedName name="QQ_Sales" localSheetId="13">'[599]SupplyARR(FY21_25)'!#REF!</definedName>
    <definedName name="QQ_Sales" localSheetId="11">'[599]SupplyARR(FY21_25)'!#REF!</definedName>
    <definedName name="QQ_Sales">'[599]SupplyARR(FY21_25)'!#REF!</definedName>
    <definedName name="QQ_Total_Cost_of_Power_Purchase_from_TPC_G" localSheetId="13">'[593]SupplyARR(FY19,20)'!$BJ$233</definedName>
    <definedName name="QQ_Total_Cost_of_Power_Purchase_from_TPC_G" localSheetId="11">'[593]SupplyARR(FY19,20)'!$BJ$233</definedName>
    <definedName name="QQ_Total_Cost_of_Power_Purchase_from_TPC_G">#REF!</definedName>
    <definedName name="QQmatrix">#REF!</definedName>
    <definedName name="QQQ" localSheetId="13">[79]!QQQ</definedName>
    <definedName name="QQQ" localSheetId="3">[80]!QQQ</definedName>
    <definedName name="QQQ" localSheetId="4">[80]!QQQ</definedName>
    <definedName name="QQQ" localSheetId="5">[80]!QQQ</definedName>
    <definedName name="QQQ" localSheetId="6">[80]!QQQ</definedName>
    <definedName name="QQQ" localSheetId="7">[80]!QQQ</definedName>
    <definedName name="QQQ" localSheetId="8">[80]!QQQ</definedName>
    <definedName name="QQQ" localSheetId="9">[80]!QQQ</definedName>
    <definedName name="QQQ" localSheetId="10">[80]!QQQ</definedName>
    <definedName name="QQQ" localSheetId="11">[79]!QQQ</definedName>
    <definedName name="QQQ">[80]!QQQ</definedName>
    <definedName name="qqqq" hidden="1">{"VIEW1",#N/A,FALSE,"P&amp;L Account 2001-2002";"VIEW2",#N/A,FALSE,"P&amp;L Account 2001-2002";"VIEW3",#N/A,FALSE,"P&amp;L Account 2001-2002";"VIEW4",#N/A,FALSE,"P&amp;L Account 2001-2002"}</definedName>
    <definedName name="qqqqq" hidden="1">{"'Sheet1'!$A$4386:$N$4591"}</definedName>
    <definedName name="qqqqqqq3" localSheetId="13">[48]Notes!$A$6</definedName>
    <definedName name="qqqqqqq3" localSheetId="11">[48]Notes!$A$6</definedName>
    <definedName name="qqqqqqq3">[49]Notes!$A$6</definedName>
    <definedName name="qqqqqqqqqqqqqqqq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" hidden="1">#REF!</definedName>
    <definedName name="qqqw" hidden="1">'[586]Ins Erection'!#REF!</definedName>
    <definedName name="QRAEOH">#N/A</definedName>
    <definedName name="qrty" hidden="1">#REF!</definedName>
    <definedName name="qrycur">'[600]Jun-06 Unbilled'!$A$8:$D$36</definedName>
    <definedName name="qrycursort" localSheetId="13">#REF!</definedName>
    <definedName name="qrycursort" localSheetId="11">#REF!</definedName>
    <definedName name="qrycursort">#REF!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t" localSheetId="13" hidden="1">{"'Sheet1'!$L$16"}</definedName>
    <definedName name="qt" hidden="1">{"'Sheet1'!$L$16"}</definedName>
    <definedName name="Qtr">'[556]QoQ Forecast'!$A$7:$A$47</definedName>
    <definedName name="qttty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tt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Y">#N/A</definedName>
    <definedName name="qtyex">#REF!</definedName>
    <definedName name="QuanOpDmy">[349]monthly!$A$15:$IV$15,[349]monthly!$A$25:$IV$25,[349]monthly!$A$35:$IV$35,[349]monthly!$A$45:$IV$45,[349]monthly!$A$55:$IV$55,[349]monthly!$A$65:$IV$65</definedName>
    <definedName name="Quarter" localSheetId="13">'[601]QoQ Forecast'!$A$7:$A$44</definedName>
    <definedName name="Quarter" localSheetId="11">'[601]QoQ Forecast'!$A$7:$A$44</definedName>
    <definedName name="Quarter">'[602]QoQ Forecast'!$A$7:$A$44</definedName>
    <definedName name="Query1">#REF!</definedName>
    <definedName name="Query3" localSheetId="13">#REF!</definedName>
    <definedName name="Query3" localSheetId="11">#REF!</definedName>
    <definedName name="Query3">#REF!</definedName>
    <definedName name="Query5" localSheetId="13">#REF!</definedName>
    <definedName name="Query5" localSheetId="11">#REF!</definedName>
    <definedName name="Query5">#REF!</definedName>
    <definedName name="QW" hidden="1">{"VIEW1",#N/A,FALSE,"P&amp;L Account 2001-2002";"VIEW2",#N/A,FALSE,"P&amp;L Account 2001-2002";"VIEW3",#N/A,FALSE,"P&amp;L Account 2001-2002";"VIEW4",#N/A,FALSE,"P&amp;L Account 2001-2002"}</definedName>
    <definedName name="qwe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we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wef" localSheetId="13" hidden="1">{#N/A,#N/A,FALSE,"EW"}</definedName>
    <definedName name="qwef" hidden="1">{#N/A,#N/A,FALSE,"EW"}</definedName>
    <definedName name="QWER" localSheetId="13" hidden="1">{#N/A,#N/A,FALSE,"SUMMARY";#N/A,#N/A,FALSE,"SUMMARY"}</definedName>
    <definedName name="QWER" hidden="1">{#N/A,#N/A,FALSE,"SUMMARY";#N/A,#N/A,FALSE,"SUMMARY"}</definedName>
    <definedName name="qwfwf" localSheetId="13">[48]BEST_17112006!$C$30</definedName>
    <definedName name="qwfwf" localSheetId="11">[48]BEST_17112006!$C$30</definedName>
    <definedName name="qwfwf">[49]BEST_17112006!$C$30</definedName>
    <definedName name="qwqw" hidden="1">{#N/A,#N/A,FALSE,"Banksum";#N/A,#N/A,FALSE,"Banksum"}</definedName>
    <definedName name="qwqwqw">#REF!</definedName>
    <definedName name="QWTERW" hidden="1">{"VIEW1",#N/A,FALSE,"P&amp;L Account 2001-2002";"VIEW2",#N/A,FALSE,"P&amp;L Account 2001-2002";"VIEW3",#N/A,FALSE,"P&amp;L Account 2001-2002";"VIEW4",#N/A,FALSE,"P&amp;L Account 2001-2002"}</definedName>
    <definedName name="qzqzqz10">NA()</definedName>
    <definedName name="qzqzqz10___0">NA()</definedName>
    <definedName name="qzqzqz11">NA()</definedName>
    <definedName name="qzqzqz11___0">NA()</definedName>
    <definedName name="qzqzqz12">NA()</definedName>
    <definedName name="qzqzqz12___0">NA()</definedName>
    <definedName name="qzqzqz13">NA()</definedName>
    <definedName name="qzqzqz13___0">NA()</definedName>
    <definedName name="qzqzqz14">NA()</definedName>
    <definedName name="qzqzqz14___0">NA()</definedName>
    <definedName name="qzqzqz15">NA()</definedName>
    <definedName name="qzqzqz15___0">NA()</definedName>
    <definedName name="qzqzqz16">NA()</definedName>
    <definedName name="qzqzqz16___0">NA()</definedName>
    <definedName name="qzqzqz17">NA()</definedName>
    <definedName name="qzqzqz17___0">NA()</definedName>
    <definedName name="qzqzqz18">NA()</definedName>
    <definedName name="qzqzqz18___0">NA()</definedName>
    <definedName name="qzqzqz19">NA()</definedName>
    <definedName name="qzqzqz19___0">NA()</definedName>
    <definedName name="qzqzqz20">NA()</definedName>
    <definedName name="qzqzqz20___0">NA()</definedName>
    <definedName name="qzqzqz21">NA()</definedName>
    <definedName name="qzqzqz21___0">NA()</definedName>
    <definedName name="qzqzqz22">NA()</definedName>
    <definedName name="qzqzqz22___0">NA()</definedName>
    <definedName name="qzqzqz23">NA()</definedName>
    <definedName name="qzqzqz23___0">NA()</definedName>
    <definedName name="qzqzqz24">NA()</definedName>
    <definedName name="qzqzqz24___0">NA()</definedName>
    <definedName name="qzqzqz25">NA()</definedName>
    <definedName name="qzqzqz25___0">NA()</definedName>
    <definedName name="qzqzqz26">NA()</definedName>
    <definedName name="qzqzqz26___0">NA()</definedName>
    <definedName name="qzqzqz27">NA()</definedName>
    <definedName name="qzqzqz27___0">NA()</definedName>
    <definedName name="qzqzqz28">NA()</definedName>
    <definedName name="qzqzqz28___0">NA()</definedName>
    <definedName name="qzqzqz29">NA()</definedName>
    <definedName name="qzqzqz29___0">NA()</definedName>
    <definedName name="qzqzqz30">NA()</definedName>
    <definedName name="qzqzqz30___0">NA()</definedName>
    <definedName name="qzqzqz31">NA()</definedName>
    <definedName name="qzqzqz31___0">NA()</definedName>
    <definedName name="qzqzqz32">NA()</definedName>
    <definedName name="qzqzqz32___0">NA()</definedName>
    <definedName name="qzqzqz33">NA()</definedName>
    <definedName name="qzqzqz33___0">NA()</definedName>
    <definedName name="qzqzqz34">NA()</definedName>
    <definedName name="qzqzqz34___0">NA()</definedName>
    <definedName name="qzqzqz35">NA()</definedName>
    <definedName name="qzqzqz35___0">NA()</definedName>
    <definedName name="qzqzqz36">NA()</definedName>
    <definedName name="qzqzqz36___0">NA()</definedName>
    <definedName name="qzqzqz37">NA()</definedName>
    <definedName name="qzqzqz37___0">NA()</definedName>
    <definedName name="qzqzqz38">NA()</definedName>
    <definedName name="qzqzqz38___0">NA()</definedName>
    <definedName name="qzqzqz39">NA()</definedName>
    <definedName name="qzqzqz39___0">NA()</definedName>
    <definedName name="qzqzqz40">NA()</definedName>
    <definedName name="qzqzqz40___0">NA()</definedName>
    <definedName name="qzqzqz41">NA()</definedName>
    <definedName name="qzqzqz41___0">NA()</definedName>
    <definedName name="qzqzqz42">NA()</definedName>
    <definedName name="qzqzqz42___0">NA()</definedName>
    <definedName name="qzqzqz43">NA()</definedName>
    <definedName name="qzqzqz43___0">NA()</definedName>
    <definedName name="qzqzqz44">NA()</definedName>
    <definedName name="qzqzqz44___0">NA()</definedName>
    <definedName name="qzqzqz45">NA()</definedName>
    <definedName name="qzqzqz45___0">NA()</definedName>
    <definedName name="qzqzqz46">NA()</definedName>
    <definedName name="qzqzqz46___0">NA()</definedName>
    <definedName name="qzqzqz47">NA()</definedName>
    <definedName name="qzqzqz47___0">NA()</definedName>
    <definedName name="qzqzqz48">NA()</definedName>
    <definedName name="qzqzqz48___0">NA()</definedName>
    <definedName name="qzqzqz49">NA()</definedName>
    <definedName name="qzqzqz49___0">NA()</definedName>
    <definedName name="qzqzqz50">NA()</definedName>
    <definedName name="qzqzqz50___0">NA()</definedName>
    <definedName name="qzqzqz51">NA()</definedName>
    <definedName name="qzqzqz51___0">NA()</definedName>
    <definedName name="qzqzqz52">NA()</definedName>
    <definedName name="qzqzqz52___0">NA()</definedName>
    <definedName name="qzqzqz53">NA()</definedName>
    <definedName name="qzqzqz53___0">NA()</definedName>
    <definedName name="qzqzqz54">NA()</definedName>
    <definedName name="qzqzqz54___0">NA()</definedName>
    <definedName name="qzqzqz55">NA()</definedName>
    <definedName name="qzqzqz55___0">NA()</definedName>
    <definedName name="qzqzqz56">NA()</definedName>
    <definedName name="qzqzqz56___0">NA()</definedName>
    <definedName name="qzqzqz57">NA()</definedName>
    <definedName name="qzqzqz57___0">NA()</definedName>
    <definedName name="qzqzqz58">NA()</definedName>
    <definedName name="qzqzqz58___0">NA()</definedName>
    <definedName name="qzqzqz59">NA()</definedName>
    <definedName name="qzqzqz59___0">NA()</definedName>
    <definedName name="qzqzqz6">NA()</definedName>
    <definedName name="qzqzqz6___0">NA()</definedName>
    <definedName name="qzqzqz60">NA()</definedName>
    <definedName name="qzqzqz60___0">NA()</definedName>
    <definedName name="qzqzqz61">NA()</definedName>
    <definedName name="qzqzqz61___0">NA()</definedName>
    <definedName name="qzqzqz7">NA()</definedName>
    <definedName name="qzqzqz7___0">NA()</definedName>
    <definedName name="qzqzqz8">NA()</definedName>
    <definedName name="qzqzqz8___0">NA()</definedName>
    <definedName name="qzqzqz9">NA()</definedName>
    <definedName name="qzqzqz9___0">NA()</definedName>
    <definedName name="R_">'[349]Aladdin Macro1'!$O$10</definedName>
    <definedName name="R_1" localSheetId="13">#REF!</definedName>
    <definedName name="R_1">#REF!</definedName>
    <definedName name="R_2" localSheetId="13">#REF!</definedName>
    <definedName name="R_2">#REF!</definedName>
    <definedName name="r_adj" localSheetId="13">'[603]FAC (Running FAC)'!$B$21:$P$44</definedName>
    <definedName name="r_adj" localSheetId="11">'[603]FAC (Running FAC)'!$B$21:$P$44</definedName>
    <definedName name="r_adj">'[604]FAC (Running FAC)'!$B$21:$P$44</definedName>
    <definedName name="R_D_amort_years">'[218]Invested capital_VDF'!$A$34</definedName>
    <definedName name="R_D_Amortization">'[218]Invested capital_VDF'!$C$31:$AU$31</definedName>
    <definedName name="R_D_Capzed" localSheetId="13">[416]Sheet1!$C$21:$Z$21</definedName>
    <definedName name="R_D_Capzed" localSheetId="11">[416]Sheet1!$C$21:$Z$21</definedName>
    <definedName name="R_D_Capzed">[417]Sheet1!$C$21:$Z$21</definedName>
    <definedName name="R_D_expense">'[218]Invested capital_VDF'!$C$28:$AZ$28</definedName>
    <definedName name="R_D_expense_IS" localSheetId="13">[416]Sheet1!$C$13:$AZ$13</definedName>
    <definedName name="R_D_expense_IS" localSheetId="11">[416]Sheet1!$C$13:$AZ$13</definedName>
    <definedName name="R_D_expense_IS">[417]Sheet1!$C$13:$AZ$13</definedName>
    <definedName name="R_Esc" localSheetId="13">#REF!</definedName>
    <definedName name="R_Esc" localSheetId="11">#REF!</definedName>
    <definedName name="R_Esc">#REF!</definedName>
    <definedName name="R_Factor" localSheetId="13">#REF!</definedName>
    <definedName name="R_Factor" localSheetId="11">#REF!</definedName>
    <definedName name="R_Factor">#REF!</definedName>
    <definedName name="R_I_Q_A_S">#N/A</definedName>
    <definedName name="r_kwh" localSheetId="13">#REF!</definedName>
    <definedName name="r_kwh" localSheetId="11">#REF!</definedName>
    <definedName name="r_kwh">#REF!</definedName>
    <definedName name="r_met" localSheetId="13">'[605]Metered Energy'!$B$3:$N$16</definedName>
    <definedName name="r_met" localSheetId="11">'[605]Metered Energy'!$B$3:$N$16</definedName>
    <definedName name="r_met">'[606]Metered Energy'!$B$3:$N$16</definedName>
    <definedName name="r_purch" localSheetId="13">'[607]Purchase Data'!$B$3:$O$12</definedName>
    <definedName name="r_purch" localSheetId="11">'[607]Purchase Data'!$B$3:$O$12</definedName>
    <definedName name="r_purch">'[608]Purchase Data'!$B$3:$O$12</definedName>
    <definedName name="r_purch_to" localSheetId="13">'[607]Purchase Data'!$AF$3:$AS$12</definedName>
    <definedName name="r_purch_to" localSheetId="11">'[607]Purchase Data'!$AF$3:$AS$12</definedName>
    <definedName name="r_purch_to">'[608]Purchase Data'!$AF$3:$AS$12</definedName>
    <definedName name="r_sale" localSheetId="13">'[607]Sales FY07'!$B$3:$O$16</definedName>
    <definedName name="r_sale" localSheetId="11">'[607]Sales FY07'!$B$3:$O$16</definedName>
    <definedName name="r_sale">'[608]Sales FY07'!$B$3:$O$16</definedName>
    <definedName name="ra" hidden="1">{#N/A,#N/A,FALSE,"SUMMARY REPORT"}</definedName>
    <definedName name="RA.Quo" hidden="1">[609]Sheet1!$AA$31</definedName>
    <definedName name="rad_dscnt">#REF!</definedName>
    <definedName name="RAG">'[71]2.Fixed Assets Schedule'!#REF!</definedName>
    <definedName name="Raj" localSheetId="13" hidden="1">{"'Sheet1'!$A$4386:$N$4591"}</definedName>
    <definedName name="Raj" hidden="1">{"'Sheet1'!$A$4386:$N$4591"}</definedName>
    <definedName name="Rajeev">#REF!</definedName>
    <definedName name="rajehi" hidden="1">{#N/A,#N/A,FALSE,"SUMMARY REPORT"}</definedName>
    <definedName name="Rajiv">'[71]2.Fixed Assets Schedule'!#REF!</definedName>
    <definedName name="ram" hidden="1">#REF!</definedName>
    <definedName name="rama" localSheetId="13" hidden="1">{"'August 2000'!$A$1:$J$101"}</definedName>
    <definedName name="rama" hidden="1">{"'August 2000'!$A$1:$J$101"}</definedName>
    <definedName name="ramde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ameee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amee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ange" localSheetId="13">#REF!</definedName>
    <definedName name="range" localSheetId="11">#REF!</definedName>
    <definedName name="range">#REF!</definedName>
    <definedName name="RANGE1" localSheetId="13">#REF!</definedName>
    <definedName name="RANGE1" localSheetId="11">#REF!</definedName>
    <definedName name="RANGE1">#REF!</definedName>
    <definedName name="Range11" localSheetId="13">#REF!</definedName>
    <definedName name="Range11" localSheetId="11">#REF!</definedName>
    <definedName name="Range11">#REF!</definedName>
    <definedName name="Range12" localSheetId="13">#REF!</definedName>
    <definedName name="Range12" localSheetId="11">#REF!</definedName>
    <definedName name="Range12">#REF!</definedName>
    <definedName name="Range13" localSheetId="13">#REF!</definedName>
    <definedName name="Range13" localSheetId="11">#REF!</definedName>
    <definedName name="Range13">#REF!</definedName>
    <definedName name="Range14" localSheetId="13">#REF!</definedName>
    <definedName name="Range14" localSheetId="11">#REF!</definedName>
    <definedName name="Range14">#REF!</definedName>
    <definedName name="RANGE2" localSheetId="13">#REF!</definedName>
    <definedName name="RANGE2" localSheetId="11">#REF!</definedName>
    <definedName name="RANGE2">#REF!</definedName>
    <definedName name="RANGE3" localSheetId="13">#REF!</definedName>
    <definedName name="RANGE3" localSheetId="11">#REF!</definedName>
    <definedName name="RANGE3">#REF!</definedName>
    <definedName name="rap" localSheetId="13" hidden="1">[93]CE!#REF!</definedName>
    <definedName name="rap" localSheetId="11" hidden="1">[93]CE!#REF!</definedName>
    <definedName name="rap" hidden="1">[94]CE!#REF!</definedName>
    <definedName name="RASCO__3">#N/A</definedName>
    <definedName name="RASCO__A">#N/A</definedName>
    <definedName name="RATE">#N/A</definedName>
    <definedName name="rates">#REF!</definedName>
    <definedName name="RATIO">[262]Financials!$H$329</definedName>
    <definedName name="Ratios" localSheetId="13">#REF!</definedName>
    <definedName name="Ratios" localSheetId="11">#REF!</definedName>
    <definedName name="Ratios">#REF!</definedName>
    <definedName name="ravi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av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aw_material">[215]Template!$D$75:$O$75</definedName>
    <definedName name="RawAgencyPrice" localSheetId="13">#REF!</definedName>
    <definedName name="RawAgencyPrice" localSheetId="11">#REF!</definedName>
    <definedName name="RawAgencyPrice">#REF!</definedName>
    <definedName name="RawData">#REF!</definedName>
    <definedName name="RawHeader">#REF!</definedName>
    <definedName name="RBData" localSheetId="13">#REF!</definedName>
    <definedName name="RBData" localSheetId="11">#REF!</definedName>
    <definedName name="RBData">#REF!</definedName>
    <definedName name="RBORDER">'[349]Aladdin Macro1'!$A$1:$A$7</definedName>
    <definedName name="RCArea" localSheetId="13" hidden="1">#REF!</definedName>
    <definedName name="RCArea" hidden="1">#REF!</definedName>
    <definedName name="rd_expenses">[215]Template!$D$81:$O$81</definedName>
    <definedName name="rdc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rdc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RDN" localSheetId="13" hidden="1">{#N/A,#N/A,FALSE,"COVER.XLS";#N/A,#N/A,FALSE,"RACT1.XLS";#N/A,#N/A,FALSE,"RACT2.XLS";#N/A,#N/A,FALSE,"ECCMP";#N/A,#N/A,FALSE,"WELDER.XLS"}</definedName>
    <definedName name="RDN" hidden="1">{#N/A,#N/A,FALSE,"COVER.XLS";#N/A,#N/A,FALSE,"RACT1.XLS";#N/A,#N/A,FALSE,"RACT2.XLS";#N/A,#N/A,FALSE,"ECCMP";#N/A,#N/A,FALSE,"WELDER.XLS"}</definedName>
    <definedName name="rdtgreg" localSheetId="13">[48]BEST_17112006!$A$358</definedName>
    <definedName name="rdtgreg" localSheetId="11">[48]BEST_17112006!$A$358</definedName>
    <definedName name="rdtgreg">[49]BEST_17112006!$A$358</definedName>
    <definedName name="re" localSheetId="13">#REF!</definedName>
    <definedName name="re" localSheetId="11">#REF!</definedName>
    <definedName name="re">#REF!</definedName>
    <definedName name="RE_SIZE" localSheetId="13">#REF!</definedName>
    <definedName name="RE_SIZE" localSheetId="11">#REF!</definedName>
    <definedName name="RE_SIZE">#REF!</definedName>
    <definedName name="Real_earnings_yield">#REF!</definedName>
    <definedName name="Realisations_salevalue" localSheetId="13">#REF!</definedName>
    <definedName name="Realisations_salevalue" localSheetId="11">#REF!</definedName>
    <definedName name="Realisations_salevalue">#REF!</definedName>
    <definedName name="Realistic_Scenario">#REF!</definedName>
    <definedName name="rec">#REF!</definedName>
    <definedName name="REC_Int">#REF!</definedName>
    <definedName name="recap_dividend">"Picture 69"</definedName>
    <definedName name="recap_repurchase">"Picture 64"</definedName>
    <definedName name="recdate">#REF!</definedName>
    <definedName name="recfy05" localSheetId="13">#REF!</definedName>
    <definedName name="recfy05" localSheetId="11">#REF!</definedName>
    <definedName name="recfy05">#REF!</definedName>
    <definedName name="reco">#REF!</definedName>
    <definedName name="reco3009">[564]Reco!#REF!</definedName>
    <definedName name="RECOMMENDATION">" "</definedName>
    <definedName name="recommendationH">#REF!</definedName>
    <definedName name="Record">#REF!</definedName>
    <definedName name="_xlnm.Recorder" localSheetId="13">'[439]Quarterly '!$A$1:$A$65536</definedName>
    <definedName name="_xlnm.Recorder" localSheetId="11">'[439]Quarterly '!$A$1:$A$65536</definedName>
    <definedName name="_xlnm.Recorder">'[440]Quarterly '!$A$1:$A$65536</definedName>
    <definedName name="RecPY4_Sel1">#REF!</definedName>
    <definedName name="RecRollFWD">#REF!</definedName>
    <definedName name="RED" localSheetId="13">#REF!</definedName>
    <definedName name="RED" localSheetId="11">#REF!</definedName>
    <definedName name="RED">#REF!</definedName>
    <definedName name="Red_Tariff_.25">#REF!</definedName>
    <definedName name="Red_Tariff_.5">#REF!</definedName>
    <definedName name="RedefinePrintTableRange" localSheetId="4" hidden="1">[330]!RedefinePrintTableRange</definedName>
    <definedName name="RedefinePrintTableRange" localSheetId="6" hidden="1">[330]!RedefinePrintTableRange</definedName>
    <definedName name="RedefinePrintTableRange" localSheetId="8" hidden="1">[330]!RedefinePrintTableRange</definedName>
    <definedName name="RedefinePrintTableRange" localSheetId="10" hidden="1">[330]!RedefinePrintTableRange</definedName>
    <definedName name="RedefinePrintTableRange" hidden="1">[330]!RedefinePrintTableRange</definedName>
    <definedName name="REF" localSheetId="13" hidden="1">{#N/A,#N/A,FALSE,"COMP"}</definedName>
    <definedName name="REF" hidden="1">{#N/A,#N/A,FALSE,"COMP"}</definedName>
    <definedName name="Ref_1" localSheetId="13">[610]PyrllDeduc!#REF!</definedName>
    <definedName name="Ref_1" localSheetId="11">[610]PyrllDeduc!#REF!</definedName>
    <definedName name="Ref_1">[610]PyrllDeduc!#REF!</definedName>
    <definedName name="Ref_2">[611]Year_End!#REF!</definedName>
    <definedName name="Ref_3" localSheetId="13">#REF!</definedName>
    <definedName name="Ref_3" localSheetId="11">#REF!</definedName>
    <definedName name="Ref_3">#REF!</definedName>
    <definedName name="Ref_4" localSheetId="13">'[612]Price Testing - Used - 1'!#REF!</definedName>
    <definedName name="Ref_4" localSheetId="11">'[612]Price Testing - Used - 1'!#REF!</definedName>
    <definedName name="Ref_4">'[612]Price Testing - Used - 1'!#REF!</definedName>
    <definedName name="Ref_5" localSheetId="13">'[612]Price Testing - Used - 1'!#REF!</definedName>
    <definedName name="Ref_5">'[612]Price Testing - Used - 1'!#REF!</definedName>
    <definedName name="Ref_6">'[612]Price Testing - Used - 1'!#REF!</definedName>
    <definedName name="REF_TRV">#N/A</definedName>
    <definedName name="Reference" localSheetId="13">#REF!</definedName>
    <definedName name="Reference" localSheetId="11">#REF!</definedName>
    <definedName name="Reference">#REF!</definedName>
    <definedName name="region">#REF!</definedName>
    <definedName name="regiondty">#REF!</definedName>
    <definedName name="regionytd">#REF!</definedName>
    <definedName name="rehigulh" localSheetId="13">'[48]B_S Group'!$H$94</definedName>
    <definedName name="rehigulh" localSheetId="11">'[48]B_S Group'!$H$94</definedName>
    <definedName name="rehigulh">'[49]B_S Group'!$H$94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MARK">#N/A</definedName>
    <definedName name="rename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name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ncl">'[613]M B-QtyRecn'!#REF!</definedName>
    <definedName name="RenclAll">'[613]M B-QtyRecn'!#REF!</definedName>
    <definedName name="Renu" localSheetId="13">'[385]License Area'!#REF!</definedName>
    <definedName name="Renu" localSheetId="11">'[385]License Area'!#REF!</definedName>
    <definedName name="Renu">'[386]License Area'!#REF!</definedName>
    <definedName name="RepayPer">#REF!</definedName>
    <definedName name="repcurr" localSheetId="13">[572]Ref!#REF!</definedName>
    <definedName name="repcurr" localSheetId="11">[572]Ref!#REF!</definedName>
    <definedName name="repcurr">[573]Ref!#REF!</definedName>
    <definedName name="Report_Title">"Trend eDoctor Virus Diagnostic Report for  Trend_Micro_HK_Limited"</definedName>
    <definedName name="report2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port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qdetails">'[324]DDETABLE '!$O$15:$T$345</definedName>
    <definedName name="Required_cash">[410]Sheet1!$C$6:$AU$6</definedName>
    <definedName name="Required_Cash_Core" localSheetId="13">[416]Sheet1!$C$131:$Q$131</definedName>
    <definedName name="Required_Cash_Core" localSheetId="11">[416]Sheet1!$C$131:$Q$131</definedName>
    <definedName name="Required_Cash_Core">[417]Sheet1!$C$131:$Q$131</definedName>
    <definedName name="Required_cash_percent">'[218]Invested capital_VDF'!$A$9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localSheetId="13" hidden="1">{#N/A,#N/A,FALSE,"COVER1.XLS ";#N/A,#N/A,FALSE,"RACT1.XLS";#N/A,#N/A,FALSE,"RACT2.XLS";#N/A,#N/A,FALSE,"ECCMP";#N/A,#N/A,FALSE,"WELDER.XLS"}</definedName>
    <definedName name="res" hidden="1">{#N/A,#N/A,FALSE,"COVER1.XLS ";#N/A,#N/A,FALSE,"RACT1.XLS";#N/A,#N/A,FALSE,"RACT2.XLS";#N/A,#N/A,FALSE,"ECCMP";#N/A,#N/A,FALSE,"WELDER.XLS"}</definedName>
    <definedName name="res_sum" localSheetId="13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elects" localSheetId="13">#REF!</definedName>
    <definedName name="Reselects" localSheetId="11">#REF!</definedName>
    <definedName name="Reselects">#REF!</definedName>
    <definedName name="reserve_rate">'[407]Core Assumptions'!$F$48</definedName>
    <definedName name="Reserves_and_Surplus" localSheetId="13">#REF!</definedName>
    <definedName name="Reserves_and_Surplus" localSheetId="11">#REF!</definedName>
    <definedName name="Reserves_and_Surplus">#REF!</definedName>
    <definedName name="reserves_surplus">[215]Template!$D$224:$O$224</definedName>
    <definedName name="Residual_difference" localSheetId="13">#REF!</definedName>
    <definedName name="Residual_difference" localSheetId="11">#REF!</definedName>
    <definedName name="Residual_difference">#REF!</definedName>
    <definedName name="Residual_Value">[410]Sheet1!$C$29:$AZ$29</definedName>
    <definedName name="restated1199" localSheetId="13" hidden="1">{#N/A,#N/A,FALSE,"A"}</definedName>
    <definedName name="restated1199" localSheetId="11" hidden="1">{#N/A,#N/A,FALSE,"A"}</definedName>
    <definedName name="restated1199" hidden="1">{#N/A,#N/A,FALSE,"A"}</definedName>
    <definedName name="Restricted_cash">'[211]HIS FIN'!$D$48</definedName>
    <definedName name="Result">[349]EVA1!$E$53</definedName>
    <definedName name="Results">[43]cs1997!$B$6:$X$12</definedName>
    <definedName name="retained_earnings">[215]Template!$D$221:$O$221</definedName>
    <definedName name="retirement_provision">[215]Template!$D$212:$O$212</definedName>
    <definedName name="reuters_codeh">#REF!</definedName>
    <definedName name="rev">#REF!</definedName>
    <definedName name="REV_CAL00">'[412]Inc-Yr Summary Calendar'!$AH$19</definedName>
    <definedName name="REV_CAL01">'[412]Inc-Yr Summary Calendar'!$AI$19</definedName>
    <definedName name="REV_CAL02">'[412]Inc-Yr Summary Calendar'!$AJ$19</definedName>
    <definedName name="REV_CAL95">'[412]Inc-Yr Summary Calendar'!$I$19</definedName>
    <definedName name="REV_CAL96">'[412]Inc-Yr Summary Calendar'!$O$19</definedName>
    <definedName name="REV_CAL97">'[412]Inc-Yr Summary Calendar'!$U$19</definedName>
    <definedName name="REV_CAL98">'[412]Inc-Yr Summary Calendar'!$AA$19</definedName>
    <definedName name="REV_CAL99">'[412]Inc-Yr Summary Calendar'!$AG$19</definedName>
    <definedName name="REV_NO" localSheetId="13">'[252]ITEM-LIST'!#REF!</definedName>
    <definedName name="REV_NO" localSheetId="11">'[252]ITEM-LIST'!#REF!</definedName>
    <definedName name="REV_NO">'[253]ITEM-LIST'!#REF!</definedName>
    <definedName name="revaluation_reserves">[215]Template!$D$222:$O$222</definedName>
    <definedName name="Revenue" localSheetId="13">'[614]License Area'!#REF!</definedName>
    <definedName name="Revenue" localSheetId="11">'[614]License Area'!#REF!</definedName>
    <definedName name="Revenue">'[615]License Area'!#REF!</definedName>
    <definedName name="Revised" localSheetId="4">[65]!_xlbgnm.a3</definedName>
    <definedName name="Revised" localSheetId="6">[65]!_xlbgnm.a3</definedName>
    <definedName name="Revised" localSheetId="8">[65]!_xlbgnm.a3</definedName>
    <definedName name="Revised" localSheetId="10">[65]!_xlbgnm.a3</definedName>
    <definedName name="Revised">[65]!_xlbgnm.a3</definedName>
    <definedName name="RevMultipleHigh">[414]Factset!$IU$23</definedName>
    <definedName name="RevMultipleLow">[414]Factset!$IU$24</definedName>
    <definedName name="rewf" hidden="1">{#N/A,#N/A,FALSE,"SUMMARY REPORT"}</definedName>
    <definedName name="rewr" hidden="1">{#N/A,#N/A,FALSE,"COVER.XLS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facfy05" localSheetId="13">#REF!</definedName>
    <definedName name="rfacfy05" localSheetId="11">#REF!</definedName>
    <definedName name="rfacfy05">#REF!</definedName>
    <definedName name="rfd" hidden="1">#REF!</definedName>
    <definedName name="RFP003A" localSheetId="13">#REF!</definedName>
    <definedName name="RFP003A" localSheetId="11">#REF!</definedName>
    <definedName name="RFP003A">#REF!</definedName>
    <definedName name="RFP003B" localSheetId="13">#REF!</definedName>
    <definedName name="RFP003B" localSheetId="11">#REF!</definedName>
    <definedName name="RFP003B">#REF!</definedName>
    <definedName name="RFP003C" localSheetId="13">#REF!</definedName>
    <definedName name="RFP003C" localSheetId="11">#REF!</definedName>
    <definedName name="RFP003C">#REF!</definedName>
    <definedName name="RFP003D" localSheetId="13">#REF!</definedName>
    <definedName name="RFP003D" localSheetId="11">#REF!</definedName>
    <definedName name="RFP003D">#REF!</definedName>
    <definedName name="RFP003E" localSheetId="13">#REF!</definedName>
    <definedName name="RFP003E" localSheetId="11">#REF!</definedName>
    <definedName name="RFP003E">#REF!</definedName>
    <definedName name="RFP003F" localSheetId="13">#REF!</definedName>
    <definedName name="RFP003F" localSheetId="11">#REF!</definedName>
    <definedName name="RFP003F">#REF!</definedName>
    <definedName name="rg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h" localSheetId="13" hidden="1">{#N/A,#N/A,FALSE,"FREE"}</definedName>
    <definedName name="rh" hidden="1">{#N/A,#N/A,FALSE,"FREE"}</definedName>
    <definedName name="rhw" localSheetId="13" hidden="1">{#N/A,#N/A,FALSE,"FREE"}</definedName>
    <definedName name="rhw" hidden="1">{#N/A,#N/A,FALSE,"FREE"}</definedName>
    <definedName name="rhwr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">#REF!</definedName>
    <definedName name="rica">#REF!</definedName>
    <definedName name="ricf">#REF!</definedName>
    <definedName name="ricx">#REF!</definedName>
    <definedName name="rid" localSheetId="13" hidden="1">{"'Sheet1'!$L$16"}</definedName>
    <definedName name="rid" localSheetId="11" hidden="1">{"'Sheet1'!$L$16"}</definedName>
    <definedName name="rid" hidden="1">{"'Sheet1'!$L$16"}</definedName>
    <definedName name="rid_1" hidden="1">{"'Sheet1'!$L$16"}</definedName>
    <definedName name="RIL_s_annual_report">#REF!</definedName>
    <definedName name="rishi" hidden="1">#REF!</definedName>
    <definedName name="RIsk_free_30yr_Trea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UseMultipleCPUs" hidden="1">TRUE</definedName>
    <definedName name="RM">#REF!</definedName>
    <definedName name="RM___0">#REF!</definedName>
    <definedName name="rmannex" localSheetId="13">#REF!</definedName>
    <definedName name="rmannex" localSheetId="11">#REF!</definedName>
    <definedName name="rmannex">#REF!</definedName>
    <definedName name="RMB">[616]Data!$D$10</definedName>
    <definedName name="rmdcfy05" localSheetId="13">#REF!</definedName>
    <definedName name="rmdcfy05" localSheetId="11">#REF!</definedName>
    <definedName name="rmdcfy05">#REF!</definedName>
    <definedName name="RMIN">#N/A</definedName>
    <definedName name="RMREOH">#N/A</definedName>
    <definedName name="RMRNOT">#N/A</definedName>
    <definedName name="RMRT">#REF!</definedName>
    <definedName name="RnD_expense">'[218]Invested capital_VDF'!$C$28:$AZ$28</definedName>
    <definedName name="RNDBOH">#N/A</definedName>
    <definedName name="RNDEOH">#N/A</definedName>
    <definedName name="rnf">#REF!</definedName>
    <definedName name="rng1982YDecFFR00126">[617]chem!$E$194:$E$200,[617]chem!$E$214</definedName>
    <definedName name="rng1983YDecFFR00127">[617]chem!$F$194:$F$199,[617]chem!$F$200,[617]chem!$F$214</definedName>
    <definedName name="rng1984YDecFFR00128">[617]chem!$G$194:$G$200,[617]chem!$G$214</definedName>
    <definedName name="rng1985YDecFFR00129">[617]chem!$H$194:$H$200,[617]chem!$H$214</definedName>
    <definedName name="rng1986YDecFFR00130">[617]chem!$I$194:$I$200,[617]chem!$I$214</definedName>
    <definedName name="rng1987YDecFFR00131">[617]chem!$J$194:$J$200,[617]chem!$J$214</definedName>
    <definedName name="rng1988YDecFFR00132">[617]chem!$K$194:$K$200,[617]chem!$K$214</definedName>
    <definedName name="rng1988YDecPES00010">[618]debt!$K$5:$K$8,[618]debt!$K$11:$K$12,[618]debt!$K$19,[618]debt!$K$21,[618]debt!$K$23,[618]debt!$K$36:$K$40,[618]debt!$K$51,[618]debt!$K$68,[618]debt!$K$73,[618]debt!$K$77,[618]debt!$K$81,[618]debt!$K$85,[618]debt!$K$89</definedName>
    <definedName name="rng1988YDecPES00021">[618]projections!$B$14,[618]projections!$B$14,[618]projections!$B$16,[618]projections!$B$16,[618]projections!$B$18:$B$19,[618]projections!$B$22:$B$23,[618]projections!$B$29,[618]projections!$B$34,[618]projections!$B$43,[618]projections!$B$81,[618]projections!$B$85,[618]projections!$B$88:$B$89</definedName>
    <definedName name="rng1988YDecPES00041">[618]chems!$B$16,[618]chems!$B$22:$B$23,[618]chems!$B$28,[618]chems!$B$38,[618]chems!$B$48:$B$49,[618]chems!$B$56,[618]chems!$B$151</definedName>
    <definedName name="rng1988YDecPES00059">'[618]r&amp;m'!$B$25,'[618]r&amp;m'!$B$27,'[618]r&amp;m'!$B$44,'[618]r&amp;m'!$B$44,'[618]r&amp;m'!$B$52:$B$53,'[618]r&amp;m'!$B$66,'[618]r&amp;m'!$B$68,'[618]r&amp;m'!$B$78,'[618]r&amp;m'!$B$80,'[618]r&amp;m'!$B$87</definedName>
    <definedName name="rng1988YDecPES00077">[618]GAS!$B$19,[618]GAS!$B$26,[618]GAS!$B$32,[618]GAS!$B$35,[618]GAS!$B$39:$B$40,[618]GAS!$B$49</definedName>
    <definedName name="rng1988YDecPES00089">[618]LPG!$B$16,[618]LPG!$B$21,[618]LPG!$B$26,[618]LPG!$B$28,[618]LPG!$B$31,[618]LPG!$B$32,[618]LPG!$B$36,[618]LPG!$B$40</definedName>
    <definedName name="rng1988YDecPES00125">[618]row!$B$19:$B$23,[618]row!$B$25,[618]row!$B$36:$B$37,[618]row!$B$40</definedName>
    <definedName name="rng1988YDecPES00143">[618]LatAm!$B$19:$B$23,[618]LatAm!$B$25,[618]LatAm!$B$36:$B$37,[618]LatAm!$B$40</definedName>
    <definedName name="rng1988YDecPES00161">'[618]NAf, MEast'!$B$19:$B$23,'[618]NAf, MEast'!$B$25,'[618]NAf, MEast'!$B$36:$B$37,'[618]NAf, MEast'!$B$40</definedName>
    <definedName name="rng1988YDecPES00204">'[618]group E&amp;P'!$B$33,'[618]group E&amp;P'!$B$39,'[618]group E&amp;P'!$B$45,'[618]group E&amp;P'!$B$51,'[618]group E&amp;P'!$B$57,'[618]group E&amp;P'!$B$63</definedName>
    <definedName name="rng1988YDecPES00205">'[618]group E&amp;P'!$B$85,'[618]group E&amp;P'!$B$92,'[618]group E&amp;P'!$B$100</definedName>
    <definedName name="rng1988YDecPES00206">'[618]group E&amp;P'!$B$172,'[618]group E&amp;P'!$B$175,'[618]group E&amp;P'!$B$178,'[618]group E&amp;P'!$B$183,'[618]group E&amp;P'!$B$193,'[618]group E&amp;P'!$B$211</definedName>
    <definedName name="rng1988YDecPES00207">'[618]group E&amp;P'!$B$213,'[618]group E&amp;P'!$B$217,'[618]group E&amp;P'!$B$221</definedName>
    <definedName name="rng1988YDecPES00273">[618]projections!$B$116,[618]projections!$B$124</definedName>
    <definedName name="rng1988YDecPES00274">[618]projections!$B$191:$B$192,[618]projections!$B$194:$B$195,[618]projections!$B$198:$B$203,[618]projections!$B$206:$B$207,[618]projections!$B$215</definedName>
    <definedName name="rng1988YDecPES00275">[618]projections!$B$403,[618]projections!$B$411:$B$415</definedName>
    <definedName name="rng1989YDecFFR00001">[617]projections!$L$15,[617]projections!$L$17,[617]projections!$L$19:$L$20,[617]projections!$L$23:$L$25,[617]projections!$L$28,[617]projections!$L$33</definedName>
    <definedName name="rng1989YDecFFR00014">[617]projections!$L$62:$L$66,[617]projections!$L$74</definedName>
    <definedName name="rng1989YDecFFR00027">[617]projections!$L$103,[617]projections!$L$107,[617]projections!$L$110:$L$113,[617]projections!$L$130,[617]projections!$L$139</definedName>
    <definedName name="rng1989YDecFFR00039">[617]projections!$L$214:$L$219,[617]projections!$L$221:$L$225,[617]projections!$L$228:$L$229</definedName>
    <definedName name="rng1989YDecFFR00057">[617]debt!$L$5:$L$8,[617]debt!$L$11:$L$12,[617]debt!$L$19,[617]debt!$L$21,[617]debt!$L$23,[617]debt!$L$36:$L$40</definedName>
    <definedName name="rng1989YDecFFR00066">[617]debt!$L$51,[617]debt!$L$68,[617]debt!$L$73,[617]debt!$L$77,[617]debt!$L$81,[617]debt!$L$85,[617]debt!$L$89</definedName>
    <definedName name="rng1989YDecFFR00101">[617]chem!$C$7,[617]chem!$C$9,[617]chem!$C$11,[617]chem!$C$24:$C$25,[617]chem!$C$30,[617]chem!$C$33,[617]chem!$C$35,[617]chem!$C$37,[617]chem!$C$41:$C$42,[617]chem!$C$44:$C$45,[617]chem!$C$49</definedName>
    <definedName name="rng1989YDecFFR00133">'[617]r&amp;m'!$C$22,'[617]r&amp;m'!$C$30,'[617]r&amp;m'!$C$30,'[617]r&amp;m'!$C$36,'[617]r&amp;m'!$C$42,'[617]r&amp;m'!$C$46,'[617]r&amp;m'!$C$48:$C$49,'[617]r&amp;m'!$C$56</definedName>
    <definedName name="rng1989YDecFFR00146">[617]africa!$L$42:$L$44,[617]africa!$L$46,[617]africa!$L$49,[617]africa!$L$57:$L$58,[617]africa!$L$61</definedName>
    <definedName name="rng1989YDecFFR00159">[617]row!$L$42:$L$44,[617]row!$L$46,[617]row!$L$49,[617]row!$L$57:$L$58,[617]row!$L$61</definedName>
    <definedName name="rng1989YDecFFR00171">[617]euro!$L$42:$L$44,[617]euro!$L$46,[617]euro!$L$49,[617]euro!$L$57:$L$58,[617]euro!$L$61,[617]euro!$L$58,[617]euro!$L$58,[617]euro!$L$58,[617]euro!$L$61</definedName>
    <definedName name="rng1989YDecFFR00193">'[617]group e&amp;p'!$L$166:$L$167,'[617]group e&amp;p'!$L$169,'[617]group e&amp;p'!$L$172,'[617]group e&amp;p'!$L$184</definedName>
    <definedName name="rng1989YDecFFR00209">'[617]group e&amp;p'!$L$202,'[617]group e&amp;p'!$L$204,'[617]group e&amp;p'!$L$208:$L$209,'[617]group e&amp;p'!$L$213</definedName>
    <definedName name="rng1989YDecFFR00221">[617]health!$C$5:$C$6,[617]health!$C$11,[617]health!$C$16,[617]health!$C$18,[617]health!$C$20,[617]health!$C$30:$C$31,[617]health!$C$33,[617]health!$C$38</definedName>
    <definedName name="rng1989YDecFFR00222">[617]health!$C$50:$C$51,[617]health!$C$58</definedName>
    <definedName name="rng1989YDecPES00011">[618]debt!$L$5:$L$8,[618]debt!$L$11:$L$12,[618]debt!$L$19,[618]debt!$L$21,[618]debt!$L$23,[618]debt!$L$36:$L$40,[618]debt!$L$51,[618]debt!$L$68,[618]debt!$L$73,[618]debt!$L$77,[618]debt!$L$81,[618]debt!$L$85,[618]debt!$L$89</definedName>
    <definedName name="rng1989YDecPES00042">[618]chems!$C$16,[618]chems!$C$22,[618]chems!$C$23,[618]chems!$C$28,[618]chems!$C$38,[618]chems!$C$48:$C$49,[618]chems!$C$56,[618]chems!$C$151</definedName>
    <definedName name="rng1989YDecPES00060">'[618]r&amp;m'!$C$87,'[618]r&amp;m'!$C$80,'[618]r&amp;m'!$C$78,'[618]r&amp;m'!$C$68,'[618]r&amp;m'!$C$66,'[618]r&amp;m'!$C$52:$C$53,'[618]r&amp;m'!$C$44,'[618]r&amp;m'!$C$27,'[618]r&amp;m'!$C$25</definedName>
    <definedName name="rng1989YDecPES00078">[618]GAS!$C$19,[618]GAS!$C$32,[618]GAS!$C$26,[618]GAS!$C$35,[618]GAS!$C$39:$C$40,[618]GAS!$C$49</definedName>
    <definedName name="rng1989YDecPES00090">[618]LPG!$C$6,[618]LPG!$C$16,[618]LPG!$C$16,[618]LPG!$C$21,[618]LPG!$C$26,[618]LPG!$C$28,[618]LPG!$C$31,[618]LPG!$C$32,[618]LPG!$C$36,[618]LPG!$C$40</definedName>
    <definedName name="rng1989YDecPES00126">[618]row!$C$19:$C$23,[618]row!$C$25,[618]row!$C$36:$C$37,[618]row!$C$40</definedName>
    <definedName name="rng1989YDecPES00144">[618]LatAm!$C$19:$C$23,[618]LatAm!$C$25,[618]LatAm!$C$36:$C$37,[618]LatAm!$C$40</definedName>
    <definedName name="rng1989YDecPES00162">'[618]NAf, MEast'!$C$19:$C$23,'[618]NAf, MEast'!$C$25,'[618]NAf, MEast'!$C$36:$C$37,'[618]NAf, MEast'!$C$40</definedName>
    <definedName name="rng1989YDecPES00208">'[618]group E&amp;P'!$C$33,'[618]group E&amp;P'!$C$39,'[618]group E&amp;P'!$C$45,'[618]group E&amp;P'!$C$51,'[618]group E&amp;P'!$C$57,'[618]group E&amp;P'!$C$63</definedName>
    <definedName name="rng1989YDecPES00209">'[618]group E&amp;P'!$C$85,'[618]group E&amp;P'!$C$92,'[618]group E&amp;P'!$C$100</definedName>
    <definedName name="rng1989YDecPES00210">'[618]group E&amp;P'!$C$172,'[618]group E&amp;P'!$C$175,'[618]group E&amp;P'!$C$178,'[618]group E&amp;P'!$C$183,'[618]group E&amp;P'!$C$193</definedName>
    <definedName name="rng1989YDecPES00211">'[618]group E&amp;P'!$C$211,'[618]group E&amp;P'!$C$213,'[618]group E&amp;P'!$C$217,'[618]group E&amp;P'!$C$221</definedName>
    <definedName name="rng1989YDecPES00276">[618]projections!$C$403,[618]projections!$C$411:$C$415</definedName>
    <definedName name="rng1989YDecPES00277">[618]projections!$C$191:$C$192,[618]projections!$C$194:$C$195,[618]projections!$C$198:$C$203,[618]projections!$C$206:$C$207,[618]projections!$C$215</definedName>
    <definedName name="rng1989YDecPES00278">[618]projections!$C$116,[618]projections!$C$124</definedName>
    <definedName name="rng1989YDecPES00284">[618]projections!$C$14,[618]projections!$C$16,[618]projections!$C$18,[618]projections!$C$19,[618]projections!$C$22:$C$23,[618]projections!$C$29,[618]projections!$C$34,[618]projections!$C$43,[618]projections!$C$81,[618]projections!$C$85,[618]projections!$C$88:$C$89,[618]projections!$C$109</definedName>
    <definedName name="rng1990YDecFFR00002">[617]projections!$M$15,[617]projections!$M$17,[617]projections!$M$19:$M$20,[617]projections!$M$23:$M$25,[617]projections!$M$28,[617]projections!$M$33</definedName>
    <definedName name="rng1990YDecFFR00015">[617]projections!$M$62:$M$66,[617]projections!$M$74</definedName>
    <definedName name="rng1990YDecFFR00028">[617]projections!$M$103,[617]projections!$M$107,[617]projections!$M$110:$M$111,[617]projections!$M$113,[617]projections!$M$130,[617]projections!$M$139</definedName>
    <definedName name="rng1990YDecFFR00040">[617]projections!$M$214:$M$215,[617]projections!$M$217:$M$218,[617]projections!$M$221:$M$225,[617]projections!$M$228:$M$229</definedName>
    <definedName name="rng1990YDecFFR00058">[617]debt!$M$5:$M$8,[617]debt!$M$11:$M$12,[617]debt!$M$19,[617]debt!$M$21,[617]debt!$M$23,[617]debt!$M$36:$M$40</definedName>
    <definedName name="rng1990YDecFFR00067">[617]debt!$M$51,[617]debt!$M$68,[617]debt!$M$73,[617]debt!$M$77,[617]debt!$M$81,[617]debt!$M$85,[617]debt!$M$89</definedName>
    <definedName name="rng1990YDecFFR00102">[617]chem!$D$7,[617]chem!$D$9,[617]chem!$D$11,[617]chem!$D$24:$D$25,[617]chem!$D$30,[617]chem!$D$33,[617]chem!$D$35,[617]chem!$D$37,[617]chem!$D$41:$D$42,[617]chem!$D$44,[617]chem!$D$45,[617]chem!$D$49</definedName>
    <definedName name="rng1990YDecFFR00117">[617]chem!$D$153,[617]chem!$D$158:$D$159</definedName>
    <definedName name="rng1990YDecFFR00134">'[617]r&amp;m'!$D$22,'[617]r&amp;m'!$D$30,'[617]r&amp;m'!$D$36,'[617]r&amp;m'!$D$42,'[617]r&amp;m'!$D$46,'[617]r&amp;m'!$D$46,'[617]r&amp;m'!$D$48,'[617]r&amp;m'!$D$50,'[617]r&amp;m'!$D$51,'[617]r&amp;m'!$D$53,'[617]r&amp;m'!$D$56</definedName>
    <definedName name="rng1990YDecFFR00147">[617]africa!$M$42:$M$44,[617]africa!$M$46,[617]africa!$M$49,[617]africa!$M$57:$M$58,[617]africa!$M$61</definedName>
    <definedName name="rng1990YDecFFR00160">[617]row!$M$42:$M$44,[617]row!$M$46,[617]row!$M$49,[617]row!$M$57:$M$58,[617]row!$M$61</definedName>
    <definedName name="rng1990YDecFFR00172">[617]euro!$M$42:$M$44,[617]euro!$M$46,[617]euro!$M$49,[617]euro!$M$57:$M$58,[617]euro!$M$61</definedName>
    <definedName name="rng1990YDecFFR00194">'[617]group e&amp;p'!$M$166:$M$167,'[617]group e&amp;p'!$M$169,'[617]group e&amp;p'!$M$172,'[617]group e&amp;p'!$M$184</definedName>
    <definedName name="rng1990YDecFFR00210">'[617]group e&amp;p'!$M$202,'[617]group e&amp;p'!$M$204,'[617]group e&amp;p'!$M$208:$M$209,'[617]group e&amp;p'!$M$213,'[617]group e&amp;p'!$M$229:$M$230</definedName>
    <definedName name="rng1990YDecFFR00224">[617]health!$D$5:$D$6,[617]health!$D$11,[617]health!$D$16,[617]health!$D$18,[617]health!$D$20,[617]health!$D$30:$D$31,[617]health!$D$33:$D$34,[617]health!$D$38,[617]health!$D$50</definedName>
    <definedName name="rng1990YDecPES00043">[618]chems!$D$151,[618]chems!$D$16,[618]chems!$D$22,[618]chems!$D$23,[618]chems!$D$28,[618]chems!$D$38,[618]chems!$D$48:$D$49,[618]chems!$D$56</definedName>
    <definedName name="rng1990YDecPES00061">'[618]r&amp;m'!$D$25,'[618]r&amp;m'!$D$27,'[618]r&amp;m'!$D$44,'[618]r&amp;m'!$D$52,'[618]r&amp;m'!$D$53,'[618]r&amp;m'!$D$66,'[618]r&amp;m'!$D$68,'[618]r&amp;m'!$D$78,'[618]r&amp;m'!$D$80,'[618]r&amp;m'!$D$87</definedName>
    <definedName name="rng1990YDecPES00079">[618]GAS!$D$19,[618]GAS!$D$22,[618]GAS!$D$26,[618]GAS!$D$32,[618]GAS!$D$35,[618]GAS!$D$39:$D$40,[618]GAS!$D$49</definedName>
    <definedName name="rng1990YDecPES00091">[618]LPG!$D$6,[618]LPG!$D$16,[618]LPG!$D$21,[618]LPG!$D$26,[618]LPG!$D$28,[618]LPG!$D$31:$D$32,[618]LPG!$D$36,[618]LPG!$D$40</definedName>
    <definedName name="rng1990YDecPES00127">[618]row!$D$19:$D$23,[618]row!$D$25,[618]row!$D$36:$D$37,[618]row!$D$40</definedName>
    <definedName name="rng1990YDecPES00145">[618]LatAm!$D$19:$D$23,[618]LatAm!$D$25,[618]LatAm!$D$36:$D$37,[618]LatAm!$D$40</definedName>
    <definedName name="rng1990YDecPES00163">'[618]NAf, MEast'!$D$19:$D$23,'[618]NAf, MEast'!$D$25,'[618]NAf, MEast'!$D$36:$D$37,'[618]NAf, MEast'!$D$40</definedName>
    <definedName name="rng1990YDecPES00213">'[618]group E&amp;P'!$D$33,'[618]group E&amp;P'!$D$39,'[618]group E&amp;P'!$D$45,'[618]group E&amp;P'!$D$51,'[618]group E&amp;P'!$D$57,'[618]group E&amp;P'!$D$63</definedName>
    <definedName name="rng1990YDecPES00214">'[618]group E&amp;P'!$D$85,'[618]group E&amp;P'!$D$92,'[618]group E&amp;P'!$D$100</definedName>
    <definedName name="rng1990YDecPES00215">'[618]group E&amp;P'!$D$172,'[618]group E&amp;P'!$D$175,'[618]group E&amp;P'!$D$178,'[618]group E&amp;P'!$D$183,'[618]group E&amp;P'!$D$193,'[618]group E&amp;P'!$D$195</definedName>
    <definedName name="rng1990YDecPES00216">'[618]group E&amp;P'!$D$211,'[618]group E&amp;P'!$D$213,'[618]group E&amp;P'!$D$217,'[618]group E&amp;P'!$D$221,'[618]group E&amp;P'!$D$265</definedName>
    <definedName name="rng1990YDecPES00217">[618]debt!$M$5:$M$8,[618]debt!$M$11:$M$12,[618]debt!$M$19,[618]debt!$M$21,[618]debt!$M$23</definedName>
    <definedName name="rng1990YDecPES00218">[618]debt!$M$68,[618]debt!$M$73,[618]debt!$M$77,[618]debt!$M$81,[618]debt!$M$85,[618]debt!$M$89</definedName>
    <definedName name="rng1990YDecPES00219">[618]projections!$D$14,[618]projections!$D$16,[618]projections!$D$18,[618]projections!$D$19,[618]projections!$D$22,[618]projections!$D$23,[618]projections!$D$29,[618]projections!$D$34</definedName>
    <definedName name="rng1990YDecPES00221">[618]projections!$D$81,[618]projections!$D$85,[618]projections!$D$88:$D$89,[618]projections!$D$109,[618]projections!$D$116</definedName>
    <definedName name="rng1990YDecPES00223">[618]projections!$D$191:$D$192,[618]projections!$D$194:$D$195,[618]projections!$D$198:$D$203,[618]projections!$D$206:$D$207,[618]projections!$D$215</definedName>
    <definedName name="rng1990YDecPES00224">[618]projections!$D$403,[618]projections!$D$411:$D$415</definedName>
    <definedName name="rng1991YDecFFR00003">[617]projections!$N$15,[617]projections!$N$17,[617]projections!$N$19,[617]projections!$N$19,[617]projections!$N$19:$N$20,[617]projections!$N$23:$N$24,[617]projections!$N$25,[617]projections!$N$28,[617]projections!$N$33</definedName>
    <definedName name="rng1991YDecFFR00016">[617]projections!$N$62:$N$66,[617]projections!$N$74,[617]projections!$N$74</definedName>
    <definedName name="rng1991YDecFFR00029">[617]projections!$N$103,[617]projections!$N$107,[617]projections!$N$110:$N$111,[617]projections!$N$113,[617]projections!$N$130,[617]projections!$N$139</definedName>
    <definedName name="rng1991YDecFFR00041">[617]projections!$N$214:$N$215,[617]projections!$N$217:$N$218,[617]projections!$N$221:$N$225,[617]projections!$N$228:$N$229</definedName>
    <definedName name="rng1991YDecFFR00059">[617]debt!$N$5:$N$8,[617]debt!$N$11:$N$12,[617]debt!$N$19,[617]debt!$N$21,[617]debt!$N$23,[617]debt!$N$36:$N$40</definedName>
    <definedName name="rng1991YDecFFR00068">[617]debt!$N$51,[617]debt!$N$68,[617]debt!$N$73,[617]debt!$N$77,[617]debt!$N$81,[617]debt!$N$85,[617]debt!$N$89</definedName>
    <definedName name="rng1991YDecFFR00103">[617]chem!$E$7,[617]chem!$E$9,[617]chem!$E$11,[617]chem!$E$24,[617]chem!$E$30,[617]chem!$E$33,[617]chem!$E$35,[617]chem!$E$37,[617]chem!$E$41:$E$42,[617]chem!$E$44:$E$45,[617]chem!$E$49</definedName>
    <definedName name="rng1991YDecFFR00135">'[617]r&amp;m'!$E$22,'[617]r&amp;m'!$E$30:$E$31,'[617]r&amp;m'!$E$36,'[617]r&amp;m'!$E$42,'[617]r&amp;m'!$E$46,'[617]r&amp;m'!$E$48,'[617]r&amp;m'!$E$50:$E$51,'[617]r&amp;m'!$E$53,'[617]r&amp;m'!$E$56</definedName>
    <definedName name="rng1991YDecFFR00148">[617]africa!$N$42:$N$44,[617]africa!$N$46,[617]africa!$N$49,[617]africa!$N$57:$N$58,[617]africa!$N$61</definedName>
    <definedName name="rng1991YDecFFR00161">[617]row!$N$42:$N$44,[617]row!$N$46,[617]row!$N$49,[617]row!$N$57:$N$58,[617]row!$N$61</definedName>
    <definedName name="rng1991YDecFFR00173">[617]euro!$N$42:$N$44,[617]euro!$N$46,[617]euro!$N$49,[617]euro!$N$57:$N$58,[617]euro!$N$61</definedName>
    <definedName name="rng1991YDecFFR00195">'[617]group e&amp;p'!$N$166:$N$167,'[617]group e&amp;p'!$N$169,'[617]group e&amp;p'!$N$172,'[617]group e&amp;p'!$N$184</definedName>
    <definedName name="rng1991YDecFFR00211">'[617]group e&amp;p'!$N$202,'[617]group e&amp;p'!$N$204,'[617]group e&amp;p'!$N$208:$N$209,'[617]group e&amp;p'!$N$213,'[617]group e&amp;p'!$N$229:$N$230</definedName>
    <definedName name="rng1991YDecFFR00225">[617]health!$E$5,[617]health!$E$6,[617]health!$E$11,[617]health!$E$16,[617]health!$E$18,[617]health!$E$30:$E$31,[617]health!$E$33:$E$34,[617]health!$E$38,[617]health!$E$50</definedName>
    <definedName name="rng1991YDecPES00014">[618]debt!$N$36:$N$40,[618]debt!$N$51,[618]debt!$N$68,[618]debt!$N$73,[618]debt!$N$77,[618]debt!$N$81,[618]debt!$N$85,[618]debt!$N$89</definedName>
    <definedName name="rng1991YDecPES00044">[618]chems!$E$16,[618]chems!$E$22:$E$23,[618]chems!$E$28,[618]chems!$E$38,[618]chems!$E$48:$E$49,[618]chems!$E$56,[618]chems!$E$151</definedName>
    <definedName name="rng1991YDecPES00062">'[618]r&amp;m'!$E$87,'[618]r&amp;m'!$E$80,'[618]r&amp;m'!$E$78,'[618]r&amp;m'!$E$68,'[618]r&amp;m'!$E$66,'[618]r&amp;m'!$E$25,'[618]r&amp;m'!$E$27,'[618]r&amp;m'!$E$44,'[618]r&amp;m'!$E$52,'[618]r&amp;m'!$E$53</definedName>
    <definedName name="rng1991YDecPES00080">[618]GAS!$E$19,[618]GAS!$E$21:$E$22,[618]GAS!$E$26,[618]GAS!$E$32,[618]GAS!$E$35,[618]GAS!$E$39:$E$40,[618]GAS!$E$49</definedName>
    <definedName name="rng1991YDecPES00092">[618]LPG!$E$6,[618]LPG!$E$16,[618]LPG!$E$21,[618]LPG!$E$26,[618]LPG!$E$28,[618]LPG!$E$31:$E$32,[618]LPG!$E$36,[618]LPG!$E$40</definedName>
    <definedName name="rng1991YDecPES00128">[618]row!$E$19:$E$23,[618]row!$E$25,[618]row!$E$36:$E$37,[618]row!$E$40</definedName>
    <definedName name="rng1991YDecPES00146">[618]LatAm!$E$19:$E$23,[618]LatAm!$E$25,[618]LatAm!$E$36:$E$37,[618]LatAm!$E$40</definedName>
    <definedName name="rng1991YDecPES00164">'[618]NAf, MEast'!$E$19:$E$23,'[618]NAf, MEast'!$E$25,'[618]NAf, MEast'!$E$36:$E$37,'[618]NAf, MEast'!$E$40</definedName>
    <definedName name="rng1991YDecPES00225">[618]projections!$E$14,[618]projections!$E$16,[618]projections!$E$18:$E$19,[618]projections!$E$22:$E$23,[618]projections!$E$29,[618]projections!$E$34,[618]projections!$E$43</definedName>
    <definedName name="rng1991YDecPES00226">[618]projections!$E$81,[618]projections!$E$85,[618]projections!$E$88:$E$89,[618]projections!$E$109,[618]projections!$E$116</definedName>
    <definedName name="rng1991YDecPES00228">[618]projections!$E$191:$E$192,[618]projections!$E$194:$E$195,[618]projections!$E$198:$E$203,[618]projections!$E$206:$E$207,[618]projections!$E$215</definedName>
    <definedName name="rng1991YDecPES00229">[618]projections!$E$403,[618]projections!$E$411:$E$415,[618]projections!$E$421:$E$422,[618]projections!$E$425:$E$426,[618]projections!$E$429:$E$431</definedName>
    <definedName name="rng1991YDecPES00254">'[618]group E&amp;P'!$E$172,'[618]group E&amp;P'!$E$175,'[618]group E&amp;P'!$E$178,'[618]group E&amp;P'!$E$183,'[618]group E&amp;P'!$E$193,'[618]group E&amp;P'!$E$195</definedName>
    <definedName name="rng1991YDecPES00255">'[618]group E&amp;P'!$E$211,'[618]group E&amp;P'!$E$213,'[618]group E&amp;P'!$E$217,'[618]group E&amp;P'!$E$221</definedName>
    <definedName name="rng1992YDecFFR00004">[617]projections!$O$15,[617]projections!$O$17,[617]projections!$O$19:$O$20,[617]projections!$O$23:$O$25,[617]projections!$O$28,[617]projections!$O$33</definedName>
    <definedName name="rng1992YDecFFR00017">[617]projections!$O$62:$O$66,[617]projections!$O$74,[617]projections!$O$77</definedName>
    <definedName name="rng1992YDecFFR00030">[617]projections!$O$103,[617]projections!$O$107,[617]projections!$O$110:$O$111,[617]projections!$O$113,[617]projections!$O$130,[617]projections!$O$139</definedName>
    <definedName name="rng1992YDecFFR00042">[617]projections!$O$214:$O$215,[617]projections!$O$217:$O$218,[617]projections!$O$221:$O$225,[617]projections!$O$228:$O$229</definedName>
    <definedName name="rng1992YDecFFR00060">[617]debt!$O$5:$O$8,[617]debt!$O$11:$O$12,[617]debt!$O$19,[617]debt!$O$21,[617]debt!$O$23,[617]debt!$O$36:$O$40</definedName>
    <definedName name="rng1992YDecFFR00069">[617]debt!$O$51,[617]debt!$O$68,[617]debt!$O$73,[617]debt!$O$77,[617]debt!$O$81,[617]debt!$O$85,[617]debt!$O$89</definedName>
    <definedName name="rng1992YDecFFR00104">[617]chem!$F$7,[617]chem!$F$9,[617]chem!$F$11,[617]chem!$F$24,[617]chem!$F$30,[617]chem!$F$33,[617]chem!$F$35,[617]chem!$F$37,[617]chem!$F$41:$F$42,[617]chem!$F$44:$F$45,[617]chem!$F$49</definedName>
    <definedName name="rng1992YDecFFR00136">'[617]r&amp;m'!$F$22,'[617]r&amp;m'!$F$30,'[617]r&amp;m'!$F$36,'[617]r&amp;m'!$F$42,'[617]r&amp;m'!$F$46,'[617]r&amp;m'!$F$48,'[617]r&amp;m'!$F$50:$F$51,'[617]r&amp;m'!$F$53,'[617]r&amp;m'!$F$56</definedName>
    <definedName name="rng1992YDecFFR00149">[617]africa!$O$42:$O$44,[617]africa!$O$46,[617]africa!$O$49,[617]africa!$O$57:$O$58,[617]africa!$O$61</definedName>
    <definedName name="rng1992YDecFFR00162">[617]row!$O$42:$O$44,[617]row!$O$46,[617]row!$O$49,[617]row!$O$57:$O$58,[617]row!$O$61</definedName>
    <definedName name="rng1992YDecFFR00174">[617]euro!$O$42:$O$44,[617]euro!$O$46,[617]euro!$O$49,[617]euro!$O$57:$O$58,[617]euro!$O$61</definedName>
    <definedName name="rng1992YDecFFR00196">'[617]group e&amp;p'!$O$166:$O$167,'[617]group e&amp;p'!$O$169,'[617]group e&amp;p'!$O$172,'[617]group e&amp;p'!$O$184</definedName>
    <definedName name="rng1992YDecFFR00212">'[617]group e&amp;p'!$O$202,'[617]group e&amp;p'!$O$204,'[617]group e&amp;p'!$O$208:$O$209,'[617]group e&amp;p'!$O$213,'[617]group e&amp;p'!$O$230,'[617]group e&amp;p'!$O$229</definedName>
    <definedName name="rng1992YDecFFR00226">[617]health!$F$5:$F$6,[617]health!$F$11,[617]health!$F$16,[617]health!$F$18,[617]health!$F$30:$F$31,[617]health!$F$33:$F$34,[617]health!$F$38,[617]health!$F$50</definedName>
    <definedName name="rng1992YDecLIR00004">[419]debt!$O$5:$O$8,[419]debt!$O$11,[419]debt!$O$12,[419]debt!$O$19,[419]debt!$O$21,[419]debt!$O$23</definedName>
    <definedName name="rng1992YDecLIR00015">[419]debt!$O$70,[419]debt!$O$75,[419]debt!$O$79,[419]debt!$O$83,[419]debt!$O$87,[419]debt!$O$91</definedName>
    <definedName name="rng1992YDecLIR00021">[419]Projections!$B$16,[419]Projections!$B$19,[419]Projections!$B$20,[419]Projections!$B$23,[419]Projections!$B$24,[419]Projections!$B$32</definedName>
    <definedName name="rng1992YDecLIR00030">[419]Projections!$B$89,[419]Projections!$B$93,[419]Projections!$B$96:$B$99,[419]Projections!$B$118,[419]Projections!$B$120,[419]Projections!$B$132,[419]Projections!$B$134</definedName>
    <definedName name="rng1992YDecLIR00040">[419]Projections!$B$229,[419]Projections!$B$231,[419]Projections!$B$234,[419]Projections!$B$236:$B$240,[419]Projections!$B$243:$B$244,[419]Projections!$B$252</definedName>
    <definedName name="rng1992YDecLIR00046">[419]Other!$B$7,[419]Other!$B$10:$B$11,[419]Other!$B$15,[419]Other!$B$23</definedName>
    <definedName name="rng1992YDecLIR00055">'[419]R&amp;M'!$B$25,'[419]R&amp;M'!$B$34,'[419]R&amp;M'!$B$55,'[419]R&amp;M'!$B$57,'[419]R&amp;M'!$B$58,'[419]R&amp;M'!$B$60,'[419]R&amp;M'!$B$63</definedName>
    <definedName name="rng1992YDecLIR00062">[419]chems!$B$15,[419]chems!$B$23,[419]chems!$B$27,[419]chems!$B$48:$B$49,[419]chems!$B$51:$B$52,[419]chems!$B$56</definedName>
    <definedName name="rng1992YDecLIR00075">'[419]R&amp;M'!$B$45,'[419]R&amp;M'!$B$47</definedName>
    <definedName name="rng1992YDecLIR00082">[419]SNAM!$B$9,[419]SNAM!$B$34,[419]SNAM!$B$37,[419]SNAM!$B$41,[419]SNAM!$B$50,[419]SNAM!$B$58,[419]SNAM!$B$60,[419]SNAM!$B$63</definedName>
    <definedName name="rng1992YDecLIR00101">'[419]groupE&amp;P'!$B$206,'[419]groupE&amp;P'!$B$209:$B$210,'[419]groupE&amp;P'!$B$225</definedName>
    <definedName name="rng1992YDecLIR00108">[419]RoW!$B$33:$B$35,[419]RoW!$B$38:$B$39,[419]RoW!$B$41,[419]RoW!$B$51:$B$52,[419]RoW!$B$54</definedName>
    <definedName name="rng1992YDecLIR00115">'[419]North Sea'!$B$21:$B$23,'[419]North Sea'!$B$26:$B$27,'[419]North Sea'!$B$39:$B$40,'[419]North Sea'!$B$42</definedName>
    <definedName name="rng1992YDecLIR00122">'[419]West Africa'!$B$23:$B$25,'[419]West Africa'!$B$28:$B$29,'[419]West Africa'!$B$31,'[419]West Africa'!$B$41:$B$42,'[419]West Africa'!$B$44</definedName>
    <definedName name="rng1992YDecLIR00129">[419]Italy!$B$15:$B$17,[419]Italy!$B$20:$B$21,[419]Italy!$B$23,[419]Italy!$B$33:$B$34,[419]Italy!$B$36</definedName>
    <definedName name="rng1992YDecLIR00136">'[419]North Africa'!$B$28:$B$30,'[419]North Africa'!$B$33:$B$34,'[419]North Africa'!$B$36,'[419]North Africa'!$B$46:$B$47,'[419]North Africa'!$B$49</definedName>
    <definedName name="rng1992YDecLIR00152">[419]Oilservice!$B$5,[419]Oilservice!$B$8:$B$9,[419]Oilservice!$B$13,[419]Oilservice!$B$21,[419]Oilservice!$B$24</definedName>
    <definedName name="rng1992YDecLIR00159">[419]assms!$B$7,[419]assms!$B$9</definedName>
    <definedName name="rng1992YDecPES00013">[618]debt!$N$5:$N$8,[618]debt!$N$11:$N$12,[618]debt!$N$19,[618]debt!$N$21,[618]debt!$N$23,[618]debt!$N$36:$N$40,[618]debt!$N$51,[618]debt!$O$68,[618]debt!$O$73,[618]debt!$O$77,[618]debt!$O$81,[618]debt!$O$81,[618]debt!$O$85,[618]debt!$O$89</definedName>
    <definedName name="rng1992YDecPES00015">[618]debt!$O$89,[618]debt!$O$85,[618]debt!$O$81,[618]debt!$O$77,[618]debt!$O$73,[618]debt!$O$68,[618]debt!$O$36:$O$40,[618]debt!$O$51,[618]debt!$O$5:$O$8,[618]debt!$O$11:$O$12,[618]debt!$O$19,[618]debt!$O$21,[618]debt!$O$23</definedName>
    <definedName name="rng1992YDecPES00045">[618]chems!$F$151,[618]chems!$F$16,[618]chems!$F$22:$F$23,[618]chems!$F$28,[618]chems!$F$38,[618]chems!$F$48:$F$49,[618]chems!$F$56</definedName>
    <definedName name="rng1992YDecPES00063">'[618]r&amp;m'!$F$87,'[618]r&amp;m'!$F$80,'[618]r&amp;m'!$F$78,'[618]r&amp;m'!$F$68,'[618]r&amp;m'!$F$66,'[618]r&amp;m'!$F$25,'[618]r&amp;m'!$F$27,'[618]r&amp;m'!$F$44,'[618]r&amp;m'!$F$52:$F$53</definedName>
    <definedName name="rng1992YDecPES00081">[618]GAS!$F$19,[618]GAS!$F$21:$F$22,[618]GAS!$F$26,[618]GAS!$F$32,[618]GAS!$F$35,[618]GAS!$F$39:$F$40,[618]GAS!$F$49</definedName>
    <definedName name="rng1992YDecPES00093">[618]LPG!$F$6,[618]LPG!$F$16,[618]LPG!$F$21,[618]LPG!$F$26,[618]LPG!$F$28,[618]LPG!$F$31:$F$32,[618]LPG!$F$36,[618]LPG!$F$40</definedName>
    <definedName name="rng1992YDecPES00111">'[618]group E&amp;P'!$F$172,'[618]group E&amp;P'!$F$175,'[618]group E&amp;P'!$F$178,'[618]group E&amp;P'!$F$183,'[618]group E&amp;P'!$F$193,'[618]group E&amp;P'!$F$195,'[618]group E&amp;P'!$F$211,'[618]group E&amp;P'!$F$213,'[618]group E&amp;P'!$F$217,'[618]group E&amp;P'!$F$217,'[618]group E&amp;P'!$F$221,'[618]group E&amp;P'!$F$265</definedName>
    <definedName name="rng1992YDecPES00129">[618]row!$F$19:$F$23,[618]row!$F$25,[618]row!$F$36:$F$37,[618]row!$F$40</definedName>
    <definedName name="rng1992YDecPES00147">[618]LatAm!$F$19:$F$23,[618]LatAm!$F$25,[618]LatAm!$F$36:$F$37,[618]LatAm!$F$40</definedName>
    <definedName name="rng1992YDecPES00165">'[618]NAf, MEast'!$F$19:$F$23,'[618]NAf, MEast'!$F$25,'[618]NAf, MEast'!$F$36,'[618]NAf, MEast'!$F$37,'[618]NAf, MEast'!$F$40</definedName>
    <definedName name="rng1992YDecPES00230">[618]projections!$F$14,[618]projections!$F$16,[618]projections!$F$18:$F$19,[618]projections!$F$22:$F$23,[618]projections!$F$29,[618]projections!$F$34,[618]projections!$F$43</definedName>
    <definedName name="rng1992YDecPES00231">[618]projections!$F$81,[618]projections!$F$85,[618]projections!$F$88:$F$89,[618]projections!$F$109,[618]projections!$F$116,[618]projections!$F$124</definedName>
    <definedName name="rng1992YDecPES00232">[618]projections!$F$191:$F$192,[618]projections!$F$194:$F$195,[618]projections!$F$198:$F$203,[618]projections!$F$206:$F$207</definedName>
    <definedName name="rng1992YDecPES00233">[618]projections!$F$403,[618]projections!$F$411:$F$415,[618]projections!$F$421:$F$422,[618]projections!$F$425:$F$426,[618]projections!$F$429:$F$431</definedName>
    <definedName name="rng1993YDecFFR00005">[617]projections!$P$15,[617]projections!$P$17,[617]projections!$P$19:$P$20,[617]projections!$P$23:$P$26,[617]projections!$P$28,[617]projections!$P$33</definedName>
    <definedName name="rng1993YDecFFR00018">[617]projections!$P$62:$P$66,[617]projections!$P$71,[617]projections!$P$74,[617]projections!$P$77</definedName>
    <definedName name="rng1993YDecFFR00031">[617]projections!$P$103,[617]projections!$P$107,[617]projections!$P$110:$P$111,[617]projections!$P$113,[617]projections!$P$113,[617]projections!$P$130,[617]projections!$P$130,[617]projections!$P$139</definedName>
    <definedName name="rng1993YDecFFR00043">[617]projections!$P$214:$P$215,[617]projections!$P$217:$P$218,[617]projections!$P$221:$P$225,[617]projections!$P$228:$P$229</definedName>
    <definedName name="rng1993YDecFFR00061">[617]debt!$P$5:$P$8,[617]debt!$P$11:$P$12,[617]debt!$P$19,[617]debt!$P$21,[617]debt!$P$23,[617]debt!$P$36:$P$40</definedName>
    <definedName name="rng1993YDecFFR00070">[617]debt!$P$51,[617]debt!$P$68,[617]debt!$P$73,[617]debt!$P$77,[617]debt!$P$81,[617]debt!$P$85,[617]debt!$P$89</definedName>
    <definedName name="rng1993YDecFFR00105">[617]chem!$G$7,[617]chem!$G$9,[617]chem!$G$11,[617]chem!$G$24:$G$25,[617]chem!$G$30,[617]chem!$G$33,[617]chem!$G$35,[617]chem!$G$37,[617]chem!$G$41,[617]chem!$G$42,[617]chem!$G$44:$G$45,[617]chem!$G$49</definedName>
    <definedName name="rng1993YDecFFR00137">'[617]r&amp;m'!$G$22,'[617]r&amp;m'!$G$30,'[617]r&amp;m'!$G$36,'[617]r&amp;m'!$G$42,'[617]r&amp;m'!$G$46,'[617]r&amp;m'!$G$48,'[617]r&amp;m'!$G$50:$G$51,'[617]r&amp;m'!$G$53,'[617]r&amp;m'!$G$56</definedName>
    <definedName name="rng1993YDecFFR00150">[617]africa!$P$42:$P$44,[617]africa!$P$46,[617]africa!$P$49,[617]africa!$P$57:$P$58,[617]africa!$P$61</definedName>
    <definedName name="rng1993YDecFFR00163">[617]row!$P$42:$P$44,[617]row!$P$46,[617]row!$P$49,[617]row!$P$57:$P$58,[617]row!$P$61</definedName>
    <definedName name="rng1993YDecFFR00175">[617]euro!$P$42:$P$44,[617]euro!$P$46,[617]euro!$P$49,[617]euro!$P$57:$P$58,[617]euro!$P$61</definedName>
    <definedName name="rng1993YDecFFR00197">'[617]group e&amp;p'!$P$166:$P$167,'[617]group e&amp;p'!$P$169,'[617]group e&amp;p'!$P$172,'[617]group e&amp;p'!$P$184</definedName>
    <definedName name="rng1993YDecFFR00213">'[617]group e&amp;p'!$P$202,'[617]group e&amp;p'!$P$204,'[617]group e&amp;p'!$P$208:$P$209,'[617]group e&amp;p'!$P$213,'[617]group e&amp;p'!$P$229:$P$230</definedName>
    <definedName name="rng1993YDecFFR00227">[617]health!$G$5:$G$6,[617]health!$G$11,[617]health!$G$16,[617]health!$G$18,[617]health!$G$20,[617]health!$G$30:$G$31,[617]health!$G$33:$G$34,[617]health!$G$38,[617]health!$G$50</definedName>
    <definedName name="rng1993YDecLIR00005">[419]debt!$P$5:$P$8,[419]debt!$P$11:$P$12,[419]debt!$P$19,[419]debt!$P$21,[419]debt!$P$23</definedName>
    <definedName name="rng1993YDecLIR00016">[419]debt!$P$70,[419]debt!$P$75,[419]debt!$P$79,[419]debt!$P$83,[419]debt!$P$87,[419]debt!$P$91</definedName>
    <definedName name="rng1993YDecLIR00022">[419]Projections!$C$16,[419]Projections!$C$19,[419]Projections!$C$20,[419]Projections!$C$23:$C$24,[419]Projections!$C$32,[419]Projections!$C$37</definedName>
    <definedName name="rng1993YDecLIR00031">[419]Projections!$C$89,[419]Projections!$C$96:$C$97,[419]Projections!$C$99,[419]Projections!$C$118,[419]Projections!$C$120,[419]Projections!$C$132,[419]Projections!$C$134</definedName>
    <definedName name="rng1993YDecLIR00041">[419]Projections!$C$229:$C$230,[419]Projections!$C$234,[419]Projections!$C$236:$C$240,[419]Projections!$C$243:$C$244,[419]Projections!$C$252</definedName>
    <definedName name="rng1993YDecLIR00047">[419]Other!$C$7,[419]Other!$C$10:$C$11,[419]Other!$C$15,[419]Other!$C$23</definedName>
    <definedName name="rng1993YDecLIR00056">'[419]R&amp;M'!$C$25,'[419]R&amp;M'!$C$34,'[419]R&amp;M'!$C$55,'[419]R&amp;M'!$C$57,'[419]R&amp;M'!$C$58,'[419]R&amp;M'!$C$60,'[419]R&amp;M'!$C$63</definedName>
    <definedName name="rng1993YDecLIR00063">[419]chems!$C$15,[419]chems!$C$23,[419]chems!$C$27,[419]chems!$C$48:$C$49,[419]chems!$C$51:$C$52,[419]chems!$C$56</definedName>
    <definedName name="rng1993YDecLIR00076">'[419]R&amp;M'!$C$45,'[419]R&amp;M'!$C$47</definedName>
    <definedName name="rng1993YDecLIR00083">[419]SNAM!$C$9,[419]SNAM!$C$34,[419]SNAM!$C$37,[419]SNAM!$C$41,[419]SNAM!$C$50,[419]SNAM!$C$58,[419]SNAM!$C$60,[419]SNAM!$C$63</definedName>
    <definedName name="rng1993YDecLIR00102">'[419]groupE&amp;P'!$C$206,'[419]groupE&amp;P'!$C$209:$C$210,'[419]groupE&amp;P'!$C$225,'[419]groupE&amp;P'!$C$245,'[419]groupE&amp;P'!$C$247,'[419]groupE&amp;P'!$C$252,'[419]groupE&amp;P'!$C$256</definedName>
    <definedName name="rng1993YDecLIR00109">[419]RoW!$C$33:$C$35,[419]RoW!$C$38:$C$39,[419]RoW!$C$41,[419]RoW!$C$51:$C$52,[419]RoW!$C$54</definedName>
    <definedName name="rng1993YDecLIR00116">'[419]North Sea'!$C$21:$C$23,'[419]North Sea'!$C$26:$C$27,'[419]North Sea'!$C$39:$C$40,'[419]North Sea'!$C$42</definedName>
    <definedName name="rng1993YDecLIR00123">'[419]West Africa'!$C$23:$C$25,'[419]West Africa'!$C$28:$C$29,'[419]West Africa'!$C$31,'[419]West Africa'!$C$41:$C$42,'[419]West Africa'!$C$44</definedName>
    <definedName name="rng1993YDecLIR00130">[419]Italy!$C$15:$C$17,[419]Italy!$C$20:$C$21,[419]Italy!$C$23,[419]Italy!$C$33:$C$34,[419]Italy!$C$36</definedName>
    <definedName name="rng1993YDecLIR00137">'[419]North Africa'!$C$28:$C$30,'[419]North Africa'!$C$33:$C$34,'[419]North Africa'!$C$36,'[419]North Africa'!$C$46:$C$47,'[419]North Africa'!$C$49</definedName>
    <definedName name="rng1993YDecLIR00160">[419]assms!$C$7,[419]assms!$C$9</definedName>
    <definedName name="rng1993YDecLIR00175">[419]Oilservice!$C$5,[419]Oilservice!$C$8:$C$9,[419]Oilservice!$C$13,[419]Oilservice!$C$21,[419]Oilservice!$C$24</definedName>
    <definedName name="rng1993YDecPES00016">[618]debt!$P$5:$P$8,[618]debt!$P$11:$P$12,[618]debt!$P$19,[618]debt!$P$21,[618]debt!$P$23,[618]debt!$P$36:$P$40,[618]debt!$P$51,[618]debt!$P$68,[618]debt!$P$73,[618]debt!$P$77,[618]debt!$P$81,[618]debt!$P$85,[618]debt!$P$89</definedName>
    <definedName name="rng1993YDecPES00046">[618]chems!$G$16,[618]chems!$G$22:$G$23,[618]chems!$G$28,[618]chems!$G$38,[618]chems!$G$48:$G$49,[618]chems!$G$56,[618]chems!$G$151</definedName>
    <definedName name="rng1993YDecPES00064">'[618]r&amp;m'!$G$25,'[618]r&amp;m'!$G$27,'[618]r&amp;m'!$G$44,'[618]r&amp;m'!$G$52:$G$53,'[618]r&amp;m'!$G$66,'[618]r&amp;m'!$G$68,'[618]r&amp;m'!$G$78,'[618]r&amp;m'!$G$80,'[618]r&amp;m'!$G$87</definedName>
    <definedName name="rng1993YDecPES00082">[618]GAS!$G$19,[618]GAS!$G$21:$G$22,[618]GAS!$G$26,[618]GAS!$G$32,[618]GAS!$G$35,[618]GAS!$G$39:$G$40,[618]GAS!$G$49</definedName>
    <definedName name="rng1993YDecPES00094">[618]LPG!$G$6,[618]LPG!$G$16,[618]LPG!$G$21,[618]LPG!$G$26,[618]LPG!$G$28,[618]LPG!$G$31:$G$32,[618]LPG!$G$36,[618]LPG!$G$40</definedName>
    <definedName name="rng1993YDecPES00130">[618]row!$G$19:$G$23,[618]row!$G$25,[618]row!$G$36:$G$37,[618]row!$G$40</definedName>
    <definedName name="rng1993YDecPES00148">[618]LatAm!$G$19:$G$23,[618]LatAm!$G$25,[618]LatAm!$G$36:$G$37,[618]LatAm!$G$40</definedName>
    <definedName name="rng1993YDecPES00166">'[618]NAf, MEast'!$G$19:$G$23,'[618]NAf, MEast'!$G$25,'[618]NAf, MEast'!$G$36:$G$37,'[618]NAf, MEast'!$G$40</definedName>
    <definedName name="rng1993YDecPES00234">[618]projections!$G$403,[618]projections!$G$411:$G$415,[618]projections!$G$421:$G$422,[618]projections!$G$425:$G$426,[618]projections!$G$429:$G$431</definedName>
    <definedName name="rng1993YDecPES00235">[618]projections!$G$191:$G$192,[618]projections!$G$194:$G$195,[618]projections!$G$198:$G$203,[618]projections!$G$206:$G$207</definedName>
    <definedName name="rng1993YDecPES00236">[618]projections!$G$124,[618]projections!$G$116,[618]projections!$G$109,[618]projections!$G$88:$G$89,[618]projections!$G$85,[618]projections!$G$81</definedName>
    <definedName name="rng1993YDecPES00237">[618]projections!$G$14,[618]projections!$G$16,[618]projections!$G$18:$G$19,[618]projections!$G$22:$G$23,[618]projections!$G$29,[618]projections!$G$34,[618]projections!$G$43</definedName>
    <definedName name="rng1993YDecPES00257">'[618]group E&amp;P'!$G$172,'[618]group E&amp;P'!$G$175,'[618]group E&amp;P'!$G$178,'[618]group E&amp;P'!$G$183,'[618]group E&amp;P'!$G$193,'[618]group E&amp;P'!$G$195</definedName>
    <definedName name="rng1994YDecFFR00006">[617]projections!$Q$15,[617]projections!$Q$17,[617]projections!$Q$19:$Q$20,[617]projections!$Q$23:$Q$26,[617]projections!$Q$28,[617]projections!$Q$33</definedName>
    <definedName name="rng1994YDecFFR00019">[617]projections!$Q$62:$Q$66,[617]projections!$Q$71,[617]projections!$Q$74,[617]projections!$Q$76:$Q$77</definedName>
    <definedName name="rng1994YDecFFR00032">[617]projections!$Q$103,[617]projections!$Q$107,[617]projections!$Q$110:$Q$111,[617]projections!$Q$113,[617]projections!$Q$130,[617]projections!$Q$139</definedName>
    <definedName name="rng1994YDecFFR00044">[617]projections!$Q$214:$Q$215,[617]projections!$Q$217:$Q$218,[617]projections!$Q$221:$Q$225,[617]projections!$Q$228:$Q$229</definedName>
    <definedName name="rng1994YDecFFR00062">[617]debt!$Q$5:$Q$8,[617]debt!$Q$11:$Q$12,[617]debt!$Q$19,[617]debt!$Q$21,[617]debt!$Q$23,[617]debt!$Q$36:$Q$40</definedName>
    <definedName name="rng1994YDecFFR00071">[617]debt!$Q$51,[617]debt!$Q$68,[617]debt!$Q$73,[617]debt!$Q$77,[617]debt!$Q$81,[617]debt!$Q$85,[617]debt!$Q$89</definedName>
    <definedName name="rng1994YDecFFR00106">[617]chem!$H$7,[617]chem!$H$9,[617]chem!$H$11,[617]chem!$H$17,[617]chem!$H$19,[617]chem!$H$21,[617]chem!$H$24:$H$25,[617]chem!$H$30</definedName>
    <definedName name="rng1994YDecFFR00107">[617]chem!$H$33,[617]chem!$H$35,[617]chem!$H$37,[617]chem!$H$41:$H$42,[617]chem!$H$44:$H$45,[617]chem!$H$49</definedName>
    <definedName name="rng1994YDecFFR00138">'[617]r&amp;m'!$H$22,'[617]r&amp;m'!$H$30:$H$31,'[617]r&amp;m'!$H$36,'[617]r&amp;m'!$H$42:$H$43,'[617]r&amp;m'!$H$46,'[617]r&amp;m'!$H$48,'[617]r&amp;m'!$H$50:$H$51,'[617]r&amp;m'!$H$53,'[617]r&amp;m'!$H$56</definedName>
    <definedName name="rng1994YDecFFR00151">[617]africa!$Q$42:$Q$44,[617]africa!$Q$46,[617]africa!$Q$49,[617]africa!$Q$57:$Q$58,[617]africa!$Q$61</definedName>
    <definedName name="rng1994YDecFFR00164">[617]row!$Q$42:$Q$44,[617]row!$Q$46,[617]row!$Q$49,[617]row!$Q$57:$Q$58,[617]row!$Q$61</definedName>
    <definedName name="rng1994YDecFFR00176">[617]euro!$Q$42:$Q$44,[617]euro!$Q$46,[617]euro!$Q$49,[617]euro!$Q$57:$Q$58,[617]euro!$Q$61</definedName>
    <definedName name="rng1994YDecFFR00198">'[617]group e&amp;p'!$Q$166:$Q$167,'[617]group e&amp;p'!$Q$169,'[617]group e&amp;p'!$Q$172,'[617]group e&amp;p'!$Q$184</definedName>
    <definedName name="rng1994YDecFFR00214">'[617]group e&amp;p'!$Q$202,'[617]group e&amp;p'!$Q$204,'[617]group e&amp;p'!$Q$208,'[617]group e&amp;p'!$Q$209,'[617]group e&amp;p'!$Q$213,'[617]group e&amp;p'!$Q$229:$Q$230</definedName>
    <definedName name="rng1994YDecFFR00228">[617]health!$H$5:$H$6,[617]health!$H$11,[617]health!$H$16,[617]health!$H$18,[617]health!$H$20,[617]health!$H$30:$H$31,[617]health!$H$33:$H$34,[617]health!$H$38,[617]health!$H$50</definedName>
    <definedName name="rng1994YDecLIR00006">[419]debt!$Q$5:$Q$8,[419]debt!$Q$11:$Q$12,[419]debt!$Q$19,[419]debt!$Q$21,[419]debt!$Q$23</definedName>
    <definedName name="rng1994YDecLIR00017">[419]debt!$Q$70,[419]debt!$Q$75,[419]debt!$Q$79,[419]debt!$Q$83,[419]debt!$Q$87,[419]debt!$Q$91</definedName>
    <definedName name="rng1994YDecLIR00023">[419]Projections!$D$16,[419]Projections!$D$19:$D$20,[419]Projections!$D$23:$D$24,[419]Projections!$D$32,[419]Projections!$D$37</definedName>
    <definedName name="rng1994YDecLIR00032">[419]Projections!$D$89,[419]Projections!$D$96:$D$97,[419]Projections!$D$99,[419]Projections!$D$118,[419]Projections!$D$120,[419]Projections!$D$132,[419]Projections!$D$134</definedName>
    <definedName name="rng1994YDecLIR00042">[419]Projections!$D$229:$D$230,[419]Projections!$D$234,[419]Projections!$D$236:$D$240,[419]Projections!$D$243:$D$244,[419]Projections!$D$252</definedName>
    <definedName name="rng1994YDecLIR00048">[419]Other!$D$7,[419]Other!$D$10:$D$11,[419]Other!$D$15,[419]Other!$D$23</definedName>
    <definedName name="rng1994YDecLIR00057">'[419]R&amp;M'!$D$25,'[419]R&amp;M'!$D$34,'[419]R&amp;M'!$D$55,'[419]R&amp;M'!$D$57:$D$58,'[419]R&amp;M'!$D$60,'[419]R&amp;M'!$D$63</definedName>
    <definedName name="rng1994YDecLIR00064">[419]chems!$D$15,[419]chems!$D$23,[419]chems!$D$27,[419]chems!$D$48:$D$49,[419]chems!$D$51:$D$52,[419]chems!$D$56</definedName>
    <definedName name="rng1994YDecLIR00077">'[419]R&amp;M'!$D$45,'[419]R&amp;M'!$D$47</definedName>
    <definedName name="rng1994YDecLIR00084">[419]SNAM!$D$9,[419]SNAM!$D$34,[419]SNAM!$D$37,[419]SNAM!$D$41,[419]SNAM!$D$50,[419]SNAM!$D$58,[419]SNAM!$D$60,[419]SNAM!$D$63</definedName>
    <definedName name="rng1994YDecLIR00103">'[419]groupE&amp;P'!$D$206,'[419]groupE&amp;P'!$D$209,'[419]groupE&amp;P'!$D$210,'[419]groupE&amp;P'!$D$225,'[419]groupE&amp;P'!$D$245,'[419]groupE&amp;P'!$D$247,'[419]groupE&amp;P'!$D$252,'[419]groupE&amp;P'!$D$256</definedName>
    <definedName name="rng1994YDecLIR00110">[419]RoW!$D$33:$D$35,[419]RoW!$D$38:$D$39,[419]RoW!$D$41,[419]RoW!$D$51:$D$52,[419]RoW!$D$54</definedName>
    <definedName name="rng1994YDecLIR00117">'[419]North Sea'!$D$21:$D$23,'[419]North Sea'!$D$26:$D$27,'[419]North Sea'!$D$39:$D$40,'[419]North Sea'!$D$42</definedName>
    <definedName name="rng1994YDecLIR00124">'[419]West Africa'!$D$23:$D$25,'[419]West Africa'!$D$28:$D$29,'[419]West Africa'!$D$31,'[419]West Africa'!$D$41:$D$42,'[419]West Africa'!$D$44</definedName>
    <definedName name="rng1994YDecLIR00131">[419]Italy!$D$15:$D$17,[419]Italy!$D$20:$D$21,[419]Italy!$D$23,[419]Italy!$D$33:$D$34,[419]Italy!$D$36</definedName>
    <definedName name="rng1994YDecLIR00138">'[419]North Africa'!$D$28:$D$30,'[419]North Africa'!$D$33:$D$34,'[419]North Africa'!$D$36,'[419]North Africa'!$D$46:$D$47,'[419]North Africa'!$D$49</definedName>
    <definedName name="rng1994YDecLIR00143">[419]Accounting!$C$5:$C$10,[419]Accounting!$C$13:$C$18</definedName>
    <definedName name="rng1994YDecLIR00146">[419]Accounting!$H$5:$H$10,[419]Accounting!$H$13:$H$18</definedName>
    <definedName name="rng1994YDecLIR00161">[419]assms!$D$7,[419]assms!$D$9</definedName>
    <definedName name="rng1994YDecLIR00176">[419]Oilservice!$D$5,[419]Oilservice!$D$8:$D$9,[419]Oilservice!$D$13,[419]Oilservice!$D$21,[419]Oilservice!$D$24</definedName>
    <definedName name="rng1994YDecPES00017">[618]debt!$Q$89,[618]debt!$Q$85,[618]debt!$Q$81,[618]debt!$Q$77,[618]debt!$Q$73,[618]debt!$Q$68,[618]debt!$Q$36:$Q$40,[618]debt!$Q$51,[618]debt!$Q$5,[618]debt!$Q$6:$Q$8,[618]debt!$Q$11:$Q$12,[618]debt!$Q$19,[618]debt!$Q$21,[618]debt!$Q$23</definedName>
    <definedName name="rng1994YDecPES00047">[618]chems!$H$151,[618]chems!$H$16,[618]chems!$H$22:$H$23,[618]chems!$H$28,[618]chems!$H$38,[618]chems!$H$48:$H$49,[618]chems!$H$56</definedName>
    <definedName name="rng1994YDecPES00065">'[618]r&amp;m'!$H$87,'[618]r&amp;m'!$H$80,'[618]r&amp;m'!$H$78,'[618]r&amp;m'!$H$68,'[618]r&amp;m'!$H$66,'[618]r&amp;m'!$H$25,'[618]r&amp;m'!$H$27,'[618]r&amp;m'!$H$44,'[618]r&amp;m'!$H$52:$H$53</definedName>
    <definedName name="rng1994YDecPES00083">[618]GAS!$H$19,[618]GAS!$H$21:$H$22,[618]GAS!$H$25,[618]GAS!$H$32,[618]GAS!$H$35,[618]GAS!$H$39:$H$40,[618]GAS!$H$49</definedName>
    <definedName name="rng1994YDecPES00095">[618]LPG!$H$6,[618]LPG!$H$16,[618]LPG!$H$21,[618]LPG!$H$26,[618]LPG!$H$28,[618]LPG!$H$31,[618]LPG!$H$32,[618]LPG!$H$36,[618]LPG!$H$40</definedName>
    <definedName name="rng1994YDecPES00113">'[618]group E&amp;P'!$H$211,'[618]group E&amp;P'!$H$213,'[618]group E&amp;P'!$H$217,'[618]group E&amp;P'!$H$221,'[618]group E&amp;P'!$H$265</definedName>
    <definedName name="rng1994YDecPES00131">[618]row!$H$19:$H$23,[618]row!$H$25,[618]row!$H$36:$H$37,[618]row!$H$40</definedName>
    <definedName name="rng1994YDecPES00149">[618]LatAm!$H$19:$H$23,[618]LatAm!$H$25,[618]LatAm!$H$36:$H$37,[618]LatAm!$H$40</definedName>
    <definedName name="rng1994YDecPES00167">'[618]NAf, MEast'!$H$19:$H$23,'[618]NAf, MEast'!$H$25,'[618]NAf, MEast'!$H$36:$H$37,'[618]NAf, MEast'!$H$40</definedName>
    <definedName name="rng1994YDecPES00238">[618]projections!$H$14,[618]projections!$H$16,[618]projections!$H$18:$H$19,[618]projections!$H$22:$H$23,[618]projections!$H$29,[618]projections!$H$34</definedName>
    <definedName name="rng1994YDecPES00239">[618]projections!$H$43,[618]projections!$H$81,[618]projections!$H$85,[618]projections!$H$88:$H$89,[618]projections!$H$109,[618]projections!$H$116,[618]projections!$H$124</definedName>
    <definedName name="rng1994YDecPES00240">[618]projections!$H$191:$H$192,[618]projections!$H$194:$H$195,[618]projections!$H$198:$H$203,[618]projections!$H$206:$H$207</definedName>
    <definedName name="rng1994YDecPES00241">[618]projections!$H$403,[618]projections!$H$411:$H$415,[618]projections!$H$421:$H$422,[618]projections!$H$425:$H$426,[618]projections!$H$429:$H$431</definedName>
    <definedName name="rng1994YDecPES00258">'[618]group E&amp;P'!$H$172,'[618]group E&amp;P'!$H$175,'[618]group E&amp;P'!$H$178,'[618]group E&amp;P'!$H$183,'[618]group E&amp;P'!$H$193,'[618]group E&amp;P'!$H$195</definedName>
    <definedName name="rng1995YDecFFR00007">[617]projections!$R$15,[617]projections!$R$17,[617]projections!$R$19,[617]projections!$R$19:$R$20,[617]projections!$R$23:$R$25,[617]projections!$R$28,[617]projections!$R$33</definedName>
    <definedName name="rng1995YDecFFR00020">[617]projections!$R$62:$R$66,[617]projections!$R$71,[617]projections!$R$74,[617]projections!$R$77,[617]projections!$R$94</definedName>
    <definedName name="rng1995YDecFFR00033">[617]projections!$R$103,[617]projections!$R$107,[617]projections!$R$110:$R$111,[617]projections!$R$113,[617]projections!$R$130,[617]projections!$R$139</definedName>
    <definedName name="rng1995YDecFFR00045">[617]projections!$R$214:$R$215,[617]projections!$R$217:$R$218,[617]projections!$R$221:$R$225,[617]projections!$R$228:$R$229</definedName>
    <definedName name="rng1995YDecFFR00063">[617]debt!$R$5:$R$8,[617]debt!$R$11:$R$12,[617]debt!$R$19,[617]debt!$R$21,[617]debt!$R$23,[617]debt!$R$36:$R$40</definedName>
    <definedName name="rng1995YDecFFR00072">[617]debt!$R$51,[617]debt!$R$68,[617]debt!$R$73,[617]debt!$R$77,[617]debt!$R$81,[617]debt!$R$85,[617]debt!$R$89</definedName>
    <definedName name="rng1995YDecFFR00108">[617]chem!$I$7,[617]chem!$I$9,[617]chem!$I$11,[617]chem!$I$17,[617]chem!$I$19,[617]chem!$I$21,[617]chem!$I$24,[617]chem!$I$30</definedName>
    <definedName name="rng1995YDecFFR00109">[617]chem!$I$33,[617]chem!$I$35,[617]chem!$I$37,[617]chem!$I$41:$I$42,[617]chem!$I$44:$I$45,[617]chem!$I$49</definedName>
    <definedName name="rng1995YDecFFR00139">'[617]r&amp;m'!$I$22,'[617]r&amp;m'!$I$30:$I$31,'[617]r&amp;m'!$I$36,'[617]r&amp;m'!$I$42:$I$43,'[617]r&amp;m'!$I$46,'[617]r&amp;m'!$I$48,'[617]r&amp;m'!$I$50:$I$51,'[617]r&amp;m'!$I$53,'[617]r&amp;m'!$I$56</definedName>
    <definedName name="rng1995YDecFFR00152">[617]africa!$R$42:$R$44,[617]africa!$R$46,[617]africa!$R$49,[617]africa!$R$57:$R$58,[617]africa!$R$61</definedName>
    <definedName name="rng1995YDecFFR00165">[617]row!$R$42:$R$44,[617]row!$R$46,[617]row!$R$57:$R$58,[617]row!$R$61</definedName>
    <definedName name="rng1995YDecFFR00177">[617]euro!$R$42:$R$44,[617]euro!$R$46,[617]euro!$R$49,[617]euro!$R$57:$R$58,[617]euro!$R$61</definedName>
    <definedName name="rng1995YDecFFR00199">'[617]group e&amp;p'!$R$166:$R$167,'[617]group e&amp;p'!$R$169,'[617]group e&amp;p'!$R$172,'[617]group e&amp;p'!$R$184</definedName>
    <definedName name="rng1995YDecFFR00215">'[617]group e&amp;p'!$R$202,'[617]group e&amp;p'!$R$204,'[617]group e&amp;p'!$R$208:$R$209,'[617]group e&amp;p'!$R$213</definedName>
    <definedName name="rng1995YDecFFR00229">[617]health!$I$5:$I$6,[617]health!$I$11,[617]health!$I$16,[617]health!$I$18,[617]health!$I$29:$I$30,[617]health!$I$31,[617]health!$I$33:$I$34,[617]health!$I$38,[617]health!$I$50</definedName>
    <definedName name="rng1995YDecLIR00007">[419]debt!$R$5:$R$8,[419]debt!$R$11:$R$12,[419]debt!$R$19,[419]debt!$R$21,[419]debt!$R$23</definedName>
    <definedName name="rng1995YDecLIR00018">[419]debt!$R$70,[419]debt!$R$75,[419]debt!$R$79,[419]debt!$R$83,[419]debt!$R$87,[419]debt!$R$91</definedName>
    <definedName name="rng1995YDecLIR00024">[419]Projections!$E$16,[419]Projections!$E$19:$E$20,[419]Projections!$E$23:$E$24,[419]Projections!$E$32,[419]Projections!$E$37</definedName>
    <definedName name="rng1995YDecLIR00033">[419]Projections!$E$89,[419]Projections!$E$93,[419]Projections!$E$96:$E$97,[419]Projections!$E$99,[419]Projections!$E$118,[419]Projections!$E$120,[419]Projections!$E$132,[419]Projections!$E$134</definedName>
    <definedName name="rng1995YDecLIR00043">[419]Projections!$E$229:$E$230,[419]Projections!$E$234,[419]Projections!$E$236:$E$240,[419]Projections!$E$243:$E$244,[419]Projections!$E$252</definedName>
    <definedName name="rng1995YDecLIR00052">[419]Other!$E$7,[419]Other!$E$10:$E$11,[419]Other!$E$15,[419]Other!$E$23,[419]Other!$E$26</definedName>
    <definedName name="rng1995YDecLIR00058">'[419]R&amp;M'!$E$25,'[419]R&amp;M'!$E$34,'[419]R&amp;M'!$E$55,'[419]R&amp;M'!$E$57:$E$58,'[419]R&amp;M'!$E$60,'[419]R&amp;M'!$E$63</definedName>
    <definedName name="rng1995YDecLIR00065">[419]chems!$E$15,[419]chems!$E$23,[419]chems!$E$27,[419]chems!$E$48:$E$49,[419]chems!$E$51:$E$52,[419]chems!$E$56</definedName>
    <definedName name="rng1995YDecLIR00078">'[419]R&amp;M'!$E$45,'[419]R&amp;M'!$E$47</definedName>
    <definedName name="rng1995YDecLIR00085">[419]SNAM!$E$9,[419]SNAM!$E$34,[419]SNAM!$E$37,[419]SNAM!$E$41,[419]SNAM!$E$50,[419]SNAM!$E$58,[419]SNAM!$E$60,[419]SNAM!$E$63</definedName>
    <definedName name="rng1995YDecLIR00095">[419]Oilservice!$E$5,[419]Oilservice!$E$8:$E$9,[419]Oilservice!$E$13,[419]Oilservice!$E$21,[419]Oilservice!$E$24</definedName>
    <definedName name="rng1995YDecLIR00104">'[419]groupE&amp;P'!$E$206,'[419]groupE&amp;P'!$E$209:$E$210,'[419]groupE&amp;P'!$E$225,'[419]groupE&amp;P'!$E$245,'[419]groupE&amp;P'!$E$247,'[419]groupE&amp;P'!$E$252,'[419]groupE&amp;P'!$E$256</definedName>
    <definedName name="rng1995YDecLIR00111">[419]RoW!$E$33:$E$35,[419]RoW!$E$38:$E$39,[419]RoW!$E$41,[419]RoW!$E$51:$E$52,[419]RoW!$E$54</definedName>
    <definedName name="rng1995YDecLIR00118">'[419]North Sea'!$E$21:$E$23,'[419]North Sea'!$E$26:$E$27,'[419]North Sea'!$E$39:$E$40,'[419]North Sea'!$E$42</definedName>
    <definedName name="rng1995YDecLIR00125">'[419]West Africa'!$E$23:$E$25,'[419]West Africa'!$E$28:$E$29,'[419]West Africa'!$E$31,'[419]West Africa'!$E$41:$E$42,'[419]West Africa'!$E$44</definedName>
    <definedName name="rng1995YDecLIR00132">[419]Italy!$E$15:$E$17,[419]Italy!$E$20:$E$21,[419]Italy!$E$23,[419]Italy!$E$33:$E$34,[419]Italy!$E$36</definedName>
    <definedName name="rng1995YDecLIR00139">'[419]North Africa'!$E$28:$E$30,'[419]North Africa'!$E$33:$E$34,'[419]North Africa'!$E$36,'[419]North Africa'!$E$46:$E$47,'[419]North Africa'!$E$49</definedName>
    <definedName name="rng1995YDecLIR00144">[419]Accounting!$D$5:$D$10,[419]Accounting!$D$13:$D$18</definedName>
    <definedName name="rng1995YDecLIR00147">[419]Accounting!$I$5:$I$10,[419]Accounting!$I$13:$I$18</definedName>
    <definedName name="rng1995YDecLIR00150">[419]Accounting!$D$62,[419]Accounting!$D$68:$D$74</definedName>
    <definedName name="rng1995YDecLIR00162">[419]assms!$E$7,[419]assms!$E$9</definedName>
    <definedName name="rng1995YDecPES00018">[618]debt!$R$5:$R$8,[618]debt!$R$11:$R$12,[618]debt!$R$19,[618]debt!$R$21,[618]debt!$R$23,[618]debt!$R$36:$R$40,[618]debt!$R$51,[618]debt!$R$68,[618]debt!$R$73,[618]debt!$R$77,[618]debt!$R$81,[618]debt!$R$85,[618]debt!$R$89</definedName>
    <definedName name="rng1995YDecPES00048">[618]chems!$I$16,[618]chems!$I$23,[618]chems!$I$27:$I$28,[618]chems!$I$38,[618]chems!$I$48:$I$49,[618]chems!$I$56,[618]chems!$I$151</definedName>
    <definedName name="rng1995YDecPES00066">'[618]r&amp;m'!$I$25,'[618]r&amp;m'!$I$27,'[618]r&amp;m'!$I$27,'[618]r&amp;m'!$I$44,'[618]r&amp;m'!$I$52,'[618]r&amp;m'!$I$53,'[618]r&amp;m'!$I$66,'[618]r&amp;m'!$I$68,'[618]r&amp;m'!$I$78,'[618]r&amp;m'!$I$80,'[618]r&amp;m'!$I$87</definedName>
    <definedName name="rng1995YDecPES00084">[618]GAS!$I$16,[618]GAS!$I$19,[618]GAS!$I$21,[618]GAS!$I$26,[618]GAS!$I$32,[618]GAS!$I$35,[618]GAS!$I$39:$I$40,[618]GAS!$I$49</definedName>
    <definedName name="rng1995YDecPES00096">[618]LPG!$I$16,[618]LPG!$I$21,[618]LPG!$I$26,[618]LPG!$I$28,[618]LPG!$I$31:$I$32,[618]LPG!$I$36,[618]LPG!$I$40</definedName>
    <definedName name="rng1995YDecPES00114">'[618]group E&amp;P'!$I$211,'[618]group E&amp;P'!$I$213,'[618]group E&amp;P'!$I$217,'[618]group E&amp;P'!$I$221</definedName>
    <definedName name="rng1995YDecPES00132">[618]row!$I$19:$I$23,[618]row!$I$25,[618]row!$I$36:$I$37,[618]row!$I$40</definedName>
    <definedName name="rng1995YDecPES00150">[618]LatAm!$I$19:$I$23,[618]LatAm!$I$25,[618]LatAm!$I$36:$I$37,[618]LatAm!$I$40</definedName>
    <definedName name="rng1995YDecPES00168">'[618]NAf, MEast'!$I$19:$I$23,'[618]NAf, MEast'!$I$25,'[618]NAf, MEast'!$I$36:$I$37,'[618]NAf, MEast'!$I$40</definedName>
    <definedName name="rng1995YDecPES00242">[618]projections!$I$403,[618]projections!$I$411:$I$415,[618]projections!$I$421:$I$422,[618]projections!$I$425:$I$426,[618]projections!$I$429:$I$431</definedName>
    <definedName name="rng1995YDecPES00243">[618]projections!$I$191:$I$192,[618]projections!$I$194:$I$195,[618]projections!$I$198:$I$203,[618]projections!$I$206:$I$207</definedName>
    <definedName name="rng1995YDecPES00244">[618]projections!$I$124,[618]projections!$I$116,[618]projections!$I$109,[618]projections!$I$81,[618]projections!$I$85,[618]projections!$I$88:$I$89</definedName>
    <definedName name="rng1995YDecPES00245">[618]projections!$I$14,[618]projections!$I$16,[618]projections!$I$18:$I$19,[618]projections!$I$22:$I$23,[618]projections!$I$29,[618]projections!$I$34,[618]projections!$I$43</definedName>
    <definedName name="rng1995YDecPES00259">'[618]group E&amp;P'!$I$172,'[618]group E&amp;P'!$I$175,'[618]group E&amp;P'!$I$178,'[618]group E&amp;P'!$I$183,'[618]group E&amp;P'!$I$193,'[618]group E&amp;P'!$I$195</definedName>
    <definedName name="rng1996YDecFFR00008">[617]projections!$S$15,[617]projections!$S$17,[617]projections!$S$19:$S$20,[617]projections!$S$23:$S$25,[617]projections!$S$28:$S$29,[617]projections!$S$33</definedName>
    <definedName name="rng1996YDecFFR00021">[617]projections!$S$62:$S$66,[617]projections!$S$71,[617]projections!$S$74,[617]projections!$S$77</definedName>
    <definedName name="rng1996YDecFFR00034">[617]projections!$S$103,[617]projections!$S$107,[617]projections!$S$110:$S$111,[617]projections!$S$113,[617]projections!$S$130,[617]projections!$S$139</definedName>
    <definedName name="rng1996YDecFFR00046">[617]projections!$S$214:$S$215,[617]projections!$S$217,[617]projections!$S$218,[617]projections!$S$221:$S$225,[617]projections!$S$228:$S$229</definedName>
    <definedName name="rng1996YDecFFR00064">[617]debt!$S$5:$S$8,[617]debt!$S$11:$S$12,[617]debt!$S$19,[617]debt!$S$21,[617]debt!$S$23,[617]debt!$S$36:$S$40</definedName>
    <definedName name="rng1996YDecFFR00073">[617]debt!$S$51,[617]debt!$S$68,[617]debt!$S$73,[617]debt!$S$77,[617]debt!$S$81,[617]debt!$S$85,[617]debt!$S$89</definedName>
    <definedName name="rng1996YDecFFR00110cvt" localSheetId="13">[619]chem!$J$7,[619]chem!$J$9,[619]chem!$J$9,[619]chem!$J$11,[619]chem!$J$11,[619]chem!$J$17,[619]chem!$J$17,[619]chem!$J$19,[619]chem!$J$21,[619]chem!$J$24,[619]chem!$J$30,[619]chem!$J$30,[619]chem!$J$33,[619]chem!$J$35,[619]chem!$J$37,[619]chem!$J$41,[619]chem!$J$41:$J$42,[619]chem!$J$44:$J$45,[619]chem!$J$49</definedName>
    <definedName name="rng1996YDecFFR00110cvt" localSheetId="11">[619]chem!$J$7,[619]chem!$J$9,[619]chem!$J$9,[619]chem!$J$11,[619]chem!$J$11,[619]chem!$J$17,[619]chem!$J$17,[619]chem!$J$19,[619]chem!$J$21,[619]chem!$J$24,[619]chem!$J$30,[619]chem!$J$30,[619]chem!$J$33,[619]chem!$J$35,[619]chem!$J$37,[619]chem!$J$41,[619]chem!$J$41:$J$42,[619]chem!$J$44:$J$45,[619]chem!$J$49</definedName>
    <definedName name="rng1996YDecFFR00110cvt">[620]chem!$J$7,[620]chem!$J$9,[620]chem!$J$9,[620]chem!$J$11,[620]chem!$J$11,[620]chem!$J$17,[620]chem!$J$17,[620]chem!$J$19,[620]chem!$J$21,[620]chem!$J$24,[620]chem!$J$30,[620]chem!$J$30,[620]chem!$J$33,[620]chem!$J$35,[620]chem!$J$37,[620]chem!$J$41,[620]chem!$J$41:$J$42,[620]chem!$J$44:$J$45,[620]chem!$J$49</definedName>
    <definedName name="rng1996YDecFFR00140">'[617]r&amp;m'!$J$22,'[617]r&amp;m'!$J$30:$J$31,'[617]r&amp;m'!$J$36,'[617]r&amp;m'!$J$42:$J$43,'[617]r&amp;m'!$J$46,'[617]r&amp;m'!$J$48,'[617]r&amp;m'!$J$50:$J$51,'[617]r&amp;m'!$J$53,'[617]r&amp;m'!$J$56</definedName>
    <definedName name="rng1996YDecFFR00153">[617]africa!$S$42:$S$44,[617]africa!$S$46,[617]africa!$S$49,[617]africa!$S$57:$S$58,[617]africa!$S$61</definedName>
    <definedName name="rng1996YDecFFR00166">[617]row!$S$42:$S$44,[617]row!$S$46,[617]row!$S$58,[617]row!$S$57,[617]row!$S$61</definedName>
    <definedName name="rng1996YDecFFR00178">[617]euro!$S$42:$S$44,[617]euro!$S$46,[617]euro!$S$49,[617]euro!$S$57:$S$58,[617]euro!$S$61</definedName>
    <definedName name="rng1996YDecFFR00200">'[617]group e&amp;p'!$S$166:$S$167,'[617]group e&amp;p'!$S$169,'[617]group e&amp;p'!$S$171,'[617]group e&amp;p'!$S$172,'[617]group e&amp;p'!$S$184</definedName>
    <definedName name="rng1996YDecFFR00216">'[617]group e&amp;p'!$S$202,'[617]group e&amp;p'!$S$204,'[617]group e&amp;p'!$S$208:$S$209,'[617]group e&amp;p'!$S$213</definedName>
    <definedName name="rng1996YDecFFR00230">[617]health!$J$5:$J$6,[617]health!$J$11,[617]health!$J$16,[617]health!$J$18,[617]health!$J$30:$J$31,[617]health!$J$33:$J$34,[617]health!$J$38,[617]health!$J$50</definedName>
    <definedName name="rng1996YDecLIR00008">[419]debt!$S$5:$S$8,[419]debt!$S$11:$S$12,[419]debt!$S$19,[419]debt!$S$21,[419]debt!$S$23</definedName>
    <definedName name="rng1996YDecLIR00019">[419]debt!$S$70,[419]debt!$S$75,[419]debt!$S$79,[419]debt!$S$83,[419]debt!$S$87,[419]debt!$S$91</definedName>
    <definedName name="rng1996YDecLIR00025">[419]Projections!$F$16,[419]Projections!$F$19:$F$20,[419]Projections!$F$23:$F$24,[419]Projections!$F$32,[419]Projections!$F$37</definedName>
    <definedName name="rng1996YDecLIR00034">[419]Projections!$F$89,[419]Projections!$F$93,[419]Projections!$F$96:$F$97,[419]Projections!$F$99,[419]Projections!$F$118,[419]Projections!$F$120,[419]Projections!$F$132,[419]Projections!$F$134</definedName>
    <definedName name="rng1996YDecLIR00044">[419]Projections!$F$229:$F$230,[419]Projections!$F$234,[419]Projections!$F$236:$F$240,[419]Projections!$F$243:$F$244</definedName>
    <definedName name="rng1996YDecLIR00053">[419]Other!$F$7,[419]Other!$F$10:$F$11,[419]Other!$F$15,[419]Other!$F$23,[419]Other!$F$26</definedName>
    <definedName name="rng1996YDecLIR00059">'[419]R&amp;M'!$F$25,'[419]R&amp;M'!$F$34,'[419]R&amp;M'!$F$55,'[419]R&amp;M'!$F$57:$F$58,'[419]R&amp;M'!$F$60,'[419]R&amp;M'!$F$63</definedName>
    <definedName name="rng1996YDecLIR00066">[419]chems!$F$15,[419]chems!$F$23,[419]chems!$F$27,[419]chems!$F$48:$F$49,[419]chems!$F$51:$F$52,[419]chems!$F$56</definedName>
    <definedName name="rng1996YDecLIR00079">'[419]R&amp;M'!$F$45,'[419]R&amp;M'!$F$47</definedName>
    <definedName name="rng1996YDecLIR00086">[419]SNAM!$F$9,[419]SNAM!$F$34,[419]SNAM!$F$37,[419]SNAM!$F$41,[419]SNAM!$F$50,[419]SNAM!$F$58,[419]SNAM!$F$60,[419]SNAM!$F$63</definedName>
    <definedName name="rng1996YDecLIR00096">[419]Oilservice!$F$5,[419]Oilservice!$F$8:$F$9,[419]Oilservice!$F$13,[419]Oilservice!$F$21,[419]Oilservice!$F$24</definedName>
    <definedName name="rng1996YDecLIR00105">'[419]groupE&amp;P'!$F$206,'[419]groupE&amp;P'!$F$209:$F$210,'[419]groupE&amp;P'!$F$225,'[419]groupE&amp;P'!$F$245,'[419]groupE&amp;P'!$F$247,'[419]groupE&amp;P'!$F$252,'[419]groupE&amp;P'!$F$256</definedName>
    <definedName name="rng1996YDecLIR00112">[419]RoW!$F$33:$F$35,[419]RoW!$F$38:$F$39,[419]RoW!$F$41,[419]RoW!$F$51:$F$52,[419]RoW!$F$54</definedName>
    <definedName name="rng1996YDecLIR00119">'[419]North Sea'!$F$21:$F$23,'[419]North Sea'!$F$26:$F$27,'[419]North Sea'!$F$39:$F$40,'[419]North Sea'!$F$42</definedName>
    <definedName name="rng1996YDecLIR00126">'[419]West Africa'!$F$23:$F$25,'[419]West Africa'!$F$28:$F$29,'[419]West Africa'!$F$31,'[419]West Africa'!$F$41:$F$42,'[419]West Africa'!$F$44</definedName>
    <definedName name="rng1996YDecLIR00133">[419]Italy!$F$15:$F$17,[419]Italy!$F$20:$F$21,[419]Italy!$F$23,[419]Italy!$F$33:$F$34,[419]Italy!$F$36</definedName>
    <definedName name="rng1996YDecLIR00140">'[419]North Africa'!$F$28:$F$30,'[419]North Africa'!$F$33:$F$34,'[419]North Africa'!$F$36,'[419]North Africa'!$F$46:$F$47,'[419]North Africa'!$F$49</definedName>
    <definedName name="rng1996YDecLIR00145">[419]Accounting!$E$5:$E$10,[419]Accounting!$E$13:$E$18</definedName>
    <definedName name="rng1996YDecLIR00148">[419]Accounting!$J$5:$J$10,[419]Accounting!$J$13:$J$18</definedName>
    <definedName name="rng1996YDecLIR00151">[419]Accounting!$E$68:$E$74,[419]Accounting!$E$79:$E$85,[419]Accounting!$E$89:$E$95</definedName>
    <definedName name="rng1996YDecLIR00163">[419]assms!$F$7,[419]assms!$F$9</definedName>
    <definedName name="rng1996YDecPES00019">[618]debt!$S$89,[618]debt!$S$85,[618]debt!$S$81,[618]debt!$S$77,[618]debt!$S$73,[618]debt!$S$68,[618]debt!$S$36:$S$40,[618]debt!$S$51,[618]debt!$S$5:$S$8,[618]debt!$S$11:$S$12,[618]debt!$S$19,[618]debt!$S$21,[618]debt!$S$23</definedName>
    <definedName name="rng1996YDecPES00049">[618]chems!$J$151,[618]chems!$J$16,[618]chems!$J$23,[618]chems!$J$27:$J$28,[618]chems!$J$38,[618]chems!$J$48:$J$49,[618]chems!$J$56</definedName>
    <definedName name="rng1996YDecPES00067">'[618]r&amp;m'!$J$87,'[618]r&amp;m'!$J$80,'[618]r&amp;m'!$J$78,'[618]r&amp;m'!$J$68,'[618]r&amp;m'!$J$66,'[618]r&amp;m'!$J$25,'[618]r&amp;m'!$J$27,'[618]r&amp;m'!$J$42,'[618]r&amp;m'!$J$44,'[618]r&amp;m'!$J$52,'[618]r&amp;m'!$J$53</definedName>
    <definedName name="rng1996YDecPES00085">[618]GAS!$J$16,[618]GAS!$J$19,[618]GAS!$J$21,[618]GAS!$J$26,[618]GAS!$J$32,[618]GAS!$J$35,[618]GAS!$J$39:$J$40,[618]GAS!$J$49</definedName>
    <definedName name="rng1996YDecPES00097">[618]LPG!$J$16,[618]LPG!$J$21,[618]LPG!$J$26,[618]LPG!$J$28,[618]LPG!$J$31:$J$32,[618]LPG!$J$36,[618]LPG!$J$40</definedName>
    <definedName name="rng1996YDecPES00115">'[618]group E&amp;P'!$J$211,'[618]group E&amp;P'!$J$213,'[618]group E&amp;P'!$J$217,'[618]group E&amp;P'!$J$221,'[618]group E&amp;P'!$J$265</definedName>
    <definedName name="rng1996YDecPES00133">[618]row!$J$19:$J$23,[618]row!$J$25,[618]row!$J$36:$J$37,[618]row!$J$40</definedName>
    <definedName name="rng1996YDecPES00151">[618]LatAm!$J$19:$J$23,[618]LatAm!$J$25,[618]LatAm!$J$36:$J$37,[618]LatAm!$J$40</definedName>
    <definedName name="rng1996YDecPES00169">'[618]NAf, MEast'!$J$19:$J$23,'[618]NAf, MEast'!$J$25,'[618]NAf, MEast'!$J$36:$J$37,'[618]NAf, MEast'!$J$40</definedName>
    <definedName name="rng1996YDecPES00246">[618]projections!$J$14,[618]projections!$J$16,[618]projections!$J$18:$J$19,[618]projections!$J$22:$J$23,[618]projections!$J$23,[618]projections!$J$22,[618]projections!$J$29,[618]projections!$J$34,[618]projections!$J$43</definedName>
    <definedName name="rng1996YDecPES00247">[618]projections!$J$81,[618]projections!$J$85,[618]projections!$J$88:$J$89,[618]projections!$J$109,[618]projections!$J$116,[618]projections!$J$124</definedName>
    <definedName name="rng1996YDecPES00248">[618]projections!$J$191:$J$192,[618]projections!$J$194:$J$195,[618]projections!$J$198:$J$203,[618]projections!$J$206:$J$207</definedName>
    <definedName name="rng1996YDecPES00249">[618]projections!$J$403,[618]projections!$J$412,[618]projections!$J$411,[618]projections!$J$413,[618]projections!$J$413,[618]projections!$J$414:$J$415,[618]projections!$J$421:$J$422,[618]projections!$J$425:$J$426,[618]projections!$J$429:$J$431</definedName>
    <definedName name="rng1996YDecPES00260">'[618]group E&amp;P'!$J$172,'[618]group E&amp;P'!$J$175,'[618]group E&amp;P'!$J$178,'[618]group E&amp;P'!$J$183,'[618]group E&amp;P'!$J$193,'[618]group E&amp;P'!$J$195</definedName>
    <definedName name="rng1997YDecFFR00009">[617]projections!$T$15,[617]projections!$T$19:$T$20,[617]projections!$T$23:$T$25,[617]projections!$T$28:$T$29,[617]projections!$T$33</definedName>
    <definedName name="rng1997YDecFFR00022">[617]projections!$T$62:$T$66,[617]projections!$T$71,[617]projections!$T$74</definedName>
    <definedName name="rng1997YDecFFR00035">[617]projections!$T$103,[617]projections!$T$107,[617]projections!$T$110:$T$111,[617]projections!$T$113,[617]projections!$T$130,[617]projections!$T$139</definedName>
    <definedName name="rng1997YDecFFR00047">[617]projections!$T$214,[617]projections!$T$215,[617]projections!$T$217:$T$218,[617]projections!$T$221:$T$225,[617]projections!$T$228:$T$229</definedName>
    <definedName name="rng1997YDecFFR00065">[617]debt!$T$5:$T$8,[617]debt!$T$11:$T$12,[617]debt!$T$19,[617]debt!$T$21,[617]debt!$T$23,[617]debt!$T$36:$T$40</definedName>
    <definedName name="rng1997YDecFFR00074">[617]debt!$T$51,[617]debt!$T$68,[617]debt!$T$73,[617]debt!$T$77,[617]debt!$T$81,[617]debt!$T$85,[617]debt!$T$89</definedName>
    <definedName name="rng1997YDecFFR00111">[617]chem!$K$7,[617]chem!$K$9,[617]chem!$K$11,[617]chem!$K$17,[617]chem!$K$19,[617]chem!$K$21,[617]chem!$K$24,[617]chem!$K$30,[617]chem!$K$33,[617]chem!$K$35,[617]chem!$K$37,[617]chem!$K$41,[617]chem!$K$44:$K$45,[617]chem!$K$49</definedName>
    <definedName name="rng1997YDecFFR00141">'[617]r&amp;m'!$K$22,'[617]r&amp;m'!$K$30:$K$31,'[617]r&amp;m'!$K$36,'[617]r&amp;m'!$K$36,'[617]r&amp;m'!$K$42:$K$43,'[617]r&amp;m'!$K$46,'[617]r&amp;m'!$K$48,'[617]r&amp;m'!$K$50:$K$51,'[617]r&amp;m'!$K$53,'[617]r&amp;m'!$K$56</definedName>
    <definedName name="rng1997YDecFFR00154">[617]africa!$T$42:$T$44,[617]africa!$T$46,[617]africa!$T$46,[617]africa!$T$49,[617]africa!$T$57:$T$58,[617]africa!$T$61</definedName>
    <definedName name="rng1997YDecFFR00167">[617]row!$T$42:$T$44,[617]row!$T$46,[617]row!$T$49,[617]row!$T$57:$T$58,[617]row!$T$61</definedName>
    <definedName name="rng1997YDecFFR00179">[617]euro!$T$42:$T$44,[617]euro!$T$46,[617]euro!$T$49,[617]euro!$T$57:$T$58,[617]euro!$T$61</definedName>
    <definedName name="rng1997YDecFFR00201">'[617]group e&amp;p'!$T$166:$T$167,'[617]group e&amp;p'!$T$169,'[617]group e&amp;p'!$T$172,'[617]group e&amp;p'!$T$184</definedName>
    <definedName name="rng1997YDecFFR00217">'[617]group e&amp;p'!$T$202,'[617]group e&amp;p'!$T$204,'[617]group e&amp;p'!$T$208:$T$209,'[617]group e&amp;p'!$T$213</definedName>
    <definedName name="rng1997YDecFFR00231">[617]health!$K$5:$K$6,[617]health!$K$11,[617]health!$K$16,[617]health!$K$18,[617]health!$K$20,[617]health!$K$31,[617]health!$K$30,[617]health!$K$33:$K$34,[617]health!$K$38,[617]health!$K$50</definedName>
    <definedName name="rng1997YDecLIR00009">[419]debt!$T$5:$T$8,[419]debt!$T$11:$T$12,[419]debt!$T$19,[419]debt!$T$21,[419]debt!$T$23</definedName>
    <definedName name="rng1997YDecLIR00020">[419]debt!$T$70,[419]debt!$T$75,[419]debt!$T$79,[419]debt!$T$83,[419]debt!$T$87,[419]debt!$T$91</definedName>
    <definedName name="rng1997YDecLIR00026">[419]Projections!$G$16,[419]Projections!$G$19:$G$20,[419]Projections!$G$23:$G$24,[419]Projections!$G$31:$G$32,[419]Projections!$G$37</definedName>
    <definedName name="rng1997YDecLIR00035">[419]Projections!$G$89,[419]Projections!$G$93,[419]Projections!$G$96:$G$97,[419]Projections!$G$99,[419]Projections!$G$118,[419]Projections!$G$120,[419]Projections!$G$132,[419]Projections!$G$134</definedName>
    <definedName name="rng1997YDecLIR00045">[419]Projections!$G$229:$G$230,[419]Projections!$G$234,[419]Projections!$G$236:$G$240,[419]Projections!$G$243:$G$244</definedName>
    <definedName name="rng1997YDecLIR00054">[419]Other!$G$7,[419]Other!$G$10:$G$11,[419]Other!$G$15,[419]Other!$G$23</definedName>
    <definedName name="rng1997YDecLIR00060">'[419]R&amp;M'!$G$25,'[419]R&amp;M'!$G$34,'[419]R&amp;M'!$G$55,'[419]R&amp;M'!$G$57:$G$58,'[419]R&amp;M'!$G$60,'[419]R&amp;M'!$G$63</definedName>
    <definedName name="rng1997YDecLIR00067">[419]chems!$G$15,[419]chems!$G$23,[419]chems!$G$48,[419]chems!$G$51:$G$52,[419]chems!$G$56</definedName>
    <definedName name="rng1997YDecLIR00080">'[419]R&amp;M'!$G$45,'[419]R&amp;M'!$G$47</definedName>
    <definedName name="rng1997YDecLIR00087">[419]SNAM!$G$9,[419]SNAM!$G$34,[419]SNAM!$G$37,[419]SNAM!$G$41,[419]SNAM!$G$50,[419]SNAM!$G$58,[419]SNAM!$G$60,[419]SNAM!$G$63</definedName>
    <definedName name="rng1997YDecLIR00097">[419]Oilservice!$G$5,[419]Oilservice!$G$8:$G$9,[419]Oilservice!$G$13,[419]Oilservice!$G$21,[419]Oilservice!$G$24</definedName>
    <definedName name="rng1997YDecLIR00106">'[419]groupE&amp;P'!$G$206,'[419]groupE&amp;P'!$G$209:$G$210,'[419]groupE&amp;P'!$G$225,'[419]groupE&amp;P'!$G$245,'[419]groupE&amp;P'!$G$247,'[419]groupE&amp;P'!$G$252,'[419]groupE&amp;P'!$G$256</definedName>
    <definedName name="rng1997YDecLIR00113">[419]RoW!$G$33:$G$35,[419]RoW!$G$38:$G$39,[419]RoW!$G$41,[419]RoW!$G$51:$G$52,[419]RoW!$G$54</definedName>
    <definedName name="rng1997YDecLIR00120">'[419]North Sea'!$G$21:$G$23,'[419]North Sea'!$G$26:$G$27,'[419]North Sea'!$G$39:$G$40,'[419]North Sea'!$G$42</definedName>
    <definedName name="rng1997YDecLIR00127">'[419]West Africa'!$G$23:$G$25,'[419]West Africa'!$G$28:$G$29,'[419]West Africa'!$G$31,'[419]West Africa'!$G$41:$G$42,'[419]West Africa'!$G$44</definedName>
    <definedName name="rng1997YDecLIR00134">[419]Italy!$G$15:$G$17,[419]Italy!$G$20:$G$21,[419]Italy!$G$23,[419]Italy!$G$33:$G$34,[419]Italy!$G$36</definedName>
    <definedName name="rng1997YDecLIR00141">'[419]North Africa'!$G$28:$G$30,'[419]North Africa'!$G$33:$G$34,'[419]North Africa'!$G$36,'[419]North Africa'!$G$46:$G$47,'[419]North Africa'!$G$49</definedName>
    <definedName name="rng1997YDecLIR00164">[419]assms!$G$7,[419]assms!$G$9</definedName>
    <definedName name="rng1997YDecPES00020">[618]debt!$T$5:$T$8,[618]debt!$T$11:$T$12,[618]debt!$T$19,[618]debt!$T$21,[618]debt!$T$23,[618]debt!$T$36:$T$40,[618]debt!$T$51,[618]debt!$T$68,[618]debt!$T$73,[618]debt!$T$77,[618]debt!$T$81,[618]debt!$T$85,[618]debt!$T$89</definedName>
    <definedName name="rng1997YDecPES00050">[618]chems!$K$16,[618]chems!$K$23,[618]chems!$K$23,[618]chems!$K$23,[618]chems!$K$27:$K$28,[618]chems!$K$38,[618]chems!$K$48:$K$49,[618]chems!$K$56,[618]chems!$K$151</definedName>
    <definedName name="rng1997YDecPES00068">'[618]r&amp;m'!$K$25,'[618]r&amp;m'!$K$27,'[618]r&amp;m'!$K$42,'[618]r&amp;m'!$K$44,'[618]r&amp;m'!$K$52,'[618]r&amp;m'!$K$53,'[618]r&amp;m'!$K$66,'[618]r&amp;m'!$K$68,'[618]r&amp;m'!$K$78,'[618]r&amp;m'!$K$80,'[618]r&amp;m'!$K$87</definedName>
    <definedName name="rng1997YDecPES00086">[618]GAS!$K$16,[618]GAS!$K$19,[618]GAS!$K$26,[618]GAS!$K$32,[618]GAS!$K$35,[618]GAS!$K$39:$K$40,[618]GAS!$K$49</definedName>
    <definedName name="rng1997YDecPES00098">[618]LPG!$K$16,[618]LPG!$K$21,[618]LPG!$K$26,[618]LPG!$K$28,[618]LPG!$K$31:$K$32,[618]LPG!$K$36,[618]LPG!$K$40</definedName>
    <definedName name="rng1997YDecPES00116">'[618]group E&amp;P'!$K$211,'[618]group E&amp;P'!$K$213,'[618]group E&amp;P'!$K$217,'[618]group E&amp;P'!$K$221</definedName>
    <definedName name="rng1997YDecPES00134">[618]row!$K$19:$K$23,[618]row!$K$25,[618]row!$K$36:$K$37,[618]row!$K$40</definedName>
    <definedName name="rng1997YDecPES00152">[618]LatAm!$K$19:$K$23,[618]LatAm!$K$25,[618]LatAm!$K$36:$K$37,[618]LatAm!$K$40</definedName>
    <definedName name="rng1997YDecPES00170">'[618]NAf, MEast'!$K$19:$K$23,'[618]NAf, MEast'!$K$25,'[618]NAf, MEast'!$K$36:$K$37,'[618]NAf, MEast'!$K$40</definedName>
    <definedName name="rng1997YDecPES00250">[618]projections!$K$403,[618]projections!$K$411:$K$415,[618]projections!$K$421:$K$422,[618]projections!$K$425:$K$426,[618]projections!$K$429:$K$431</definedName>
    <definedName name="rng1997YDecPES00251">[618]projections!$K$191:$K$192,[618]projections!$K$194:$K$195,[618]projections!$K$198:$K$203,[618]projections!$K$206:$K$207</definedName>
    <definedName name="rng1997YDecPES00252">[618]projections!$K$124,[618]projections!$K$116,[618]projections!$K$109,[618]projections!$K$71,[618]projections!$K$81,[618]projections!$K$85,[618]projections!$K$88:$K$89</definedName>
    <definedName name="rng1997YDecPES00253">[618]projections!$K$43,[618]projections!$K$34,[618]projections!$K$29,[618]projections!$K$22:$K$23,[618]projections!$K$18:$K$19,[618]projections!$K$16,[618]projections!$K$14</definedName>
    <definedName name="rng1997YDecPES00261">'[618]group E&amp;P'!$K$172,'[618]group E&amp;P'!$K$175,'[618]group E&amp;P'!$K$178,'[618]group E&amp;P'!$K$183,'[618]group E&amp;P'!$K$193,'[618]group E&amp;P'!$K$195</definedName>
    <definedName name="rng1998YDecFFR00010">[617]projections!$U$15,[617]projections!$U$19,[617]projections!$U$25,[617]projections!$U$28</definedName>
    <definedName name="rng1998YDecFFR00023">[617]projections!$U$62,[617]projections!$U$66,[617]projections!$U$71</definedName>
    <definedName name="rng1998YDecFFR00036">[617]projections!$U$103,[617]projections!$U$124,[617]projections!$U$130,[617]projections!$U$138</definedName>
    <definedName name="rng1998YDecFFR00112">[617]chem!$L$23,[617]chem!$L$35,[617]chem!$L$37,[617]chem!$L$49</definedName>
    <definedName name="rng1998YDecFFR00142">'[617]r&amp;m'!$L$29,'[617]r&amp;m'!$L$36,'[617]r&amp;m'!$L$42:$L$43,'[617]r&amp;m'!$L$46,'[617]r&amp;m'!$L$56</definedName>
    <definedName name="rng1998YDecFFR00155">[617]africa!$U$57:$U$58,[617]africa!$U$61</definedName>
    <definedName name="rng1998YDecFFR00168">[617]row!$U$57:$U$58,[617]row!$U$61</definedName>
    <definedName name="rng1998YDecFFR00180">[617]euro!$U$57:$U$58,[617]euro!$U$61</definedName>
    <definedName name="rng1998YDecFFR00232">[617]health!$L$5,[617]health!$L$7,[617]health!$L$11,[617]health!$L$18,[617]health!$L$20,[617]health!$L$50</definedName>
    <definedName name="rng1998YDecLIR00027">[419]Projections!$H$16,[419]Projections!$H$19,[419]Projections!$H$20,[419]Projections!$H$36</definedName>
    <definedName name="rng1998YDecLIR00036">[419]Projections!$H$89,[419]Projections!$H$118:$H$119,[419]Projections!$H$132:$H$133</definedName>
    <definedName name="rng1998YDecLIR00061">'[419]R&amp;M'!$H$33,'[419]R&amp;M'!$H$47,'[419]R&amp;M'!$H$63,'[419]R&amp;M'!$H$45</definedName>
    <definedName name="rng1998YDecLIR00068">[419]chems!$H$38,[419]chems!$H$48,[419]chems!$H$56</definedName>
    <definedName name="rng1998YDecLIR00088">[419]SNAM!$H$50,[419]SNAM!$H$63</definedName>
    <definedName name="rng1998YDecLIR00114">[419]RoW!$H$51:$H$52,[419]RoW!$H$54</definedName>
    <definedName name="rng1998YDecLIR00121">'[419]North Sea'!$H$39:$H$40,'[419]North Sea'!$H$42</definedName>
    <definedName name="rng1998YDecLIR00128">'[419]West Africa'!$H$41:$H$42,'[419]West Africa'!$H$44</definedName>
    <definedName name="rng1998YDecLIR00135">[419]Italy!$H$21,[419]Italy!$H$33:$H$34,[419]Italy!$H$36</definedName>
    <definedName name="rng1998YDecLIR00142">'[419]North Africa'!$H$46:$H$47,'[419]North Africa'!$H$49</definedName>
    <definedName name="rng1998YDecPES00033">[618]projections!$L$14,[618]projections!$L$16,[618]projections!$L$18,[618]projections!$L$19,[618]projections!$L$34,[618]projections!$L$42,[618]projections!$L$71,[618]projections!$L$81,[618]projections!$L$108,[618]projections!$L$115,[618]projections!$L$117,[618]projections!$L$124</definedName>
    <definedName name="rng1998YDecPES00051">[618]chems!$L$38,[618]chems!$L$48,[618]chems!$L$56</definedName>
    <definedName name="rng1998YDecPES00069">'[618]r&amp;m'!$L$40:$L$41,'[618]r&amp;m'!$L$43,'[618]r&amp;m'!$L$47,'[618]r&amp;m'!$L$53,'[618]r&amp;m'!$L$63,'[618]r&amp;m'!$L$66,'[618]r&amp;m'!$L$68</definedName>
    <definedName name="rng1998YDecPES00087">[618]GAS!$L$26,[618]GAS!$L$35</definedName>
    <definedName name="rng1998YDecPES00099">[618]LPG!$L$7,[618]LPG!$L$21,[618]LPG!$L$26,[618]LPG!$L$28</definedName>
    <definedName name="rng1998YDecPES00117">'[618]group E&amp;P'!$L$166,'[618]group E&amp;P'!$L$168,'[618]group E&amp;P'!$L$183,'[618]group E&amp;P'!$L$192,'[618]group E&amp;P'!$L$195,'[618]group E&amp;P'!$L$265</definedName>
    <definedName name="rng1998YDecPES00135">[618]row!$L$36:$L$37,[618]row!$L$40</definedName>
    <definedName name="rng1998YDecPES00153">[618]LatAm!$L$36:$L$37,[618]LatAm!$L$40</definedName>
    <definedName name="rng1998YDecPES00171">'[618]NAf, MEast'!$L$36:$L$37,'[618]NAf, MEast'!$L$40</definedName>
    <definedName name="rng1999YDecFFR00011">[617]projections!$V$15,[617]projections!$V$19,[617]projections!$V$25,[617]projections!$V$28</definedName>
    <definedName name="rng1999YDecFFR00024">[617]projections!$V$62,[617]projections!$V$66,[617]projections!$V$71</definedName>
    <definedName name="rng1999YDecFFR00037">[617]projections!$V$103,[617]projections!$V$124,[617]projections!$V$130,[617]projections!$V$138</definedName>
    <definedName name="rng1999YDecFFR00113">[617]chem!$M$23,[617]chem!$M$35,[617]chem!$M$37,[617]chem!$M$49</definedName>
    <definedName name="rng1999YDecFFR00143">'[617]r&amp;m'!$M$29,'[617]r&amp;m'!$M$36,'[617]r&amp;m'!$M$42:$M$43,'[617]r&amp;m'!$M$46,'[617]r&amp;m'!$M$56</definedName>
    <definedName name="rng1999YDecFFR00156">[617]africa!$V$57:$V$58,[617]africa!$V$61</definedName>
    <definedName name="rng1999YDecFFR00169">[617]row!$V$57:$V$58,[617]row!$V$61</definedName>
    <definedName name="rng1999YDecFFR00181">[617]euro!$V$57:$V$58,[617]euro!$V$61</definedName>
    <definedName name="rng1999YDecFFR00233">[617]health!$M$5,[617]health!$M$7,[617]health!$M$11,[617]health!$M$18,[617]health!$M$20,[617]health!$M$50</definedName>
    <definedName name="rng1999YDecLIR00089">[419]SNAM!$I$50,[419]SNAM!$I$63</definedName>
    <definedName name="rng1999YDecPES00034">[618]projections!$M$14,[618]projections!$M$18,[618]projections!$M$19,[618]projections!$M$34,[618]projections!$M$42,[618]projections!$M$71,[618]projections!$M$81,[618]projections!$M$108,[618]projections!$M$115,[618]projections!$M$117,[618]projections!$M$124</definedName>
    <definedName name="rng1999YDecPES00052">[618]chems!$M$38,[618]chems!$M$48,[618]chems!$M$56</definedName>
    <definedName name="rng1999YDecPES00070">'[618]r&amp;m'!$M$41,'[618]r&amp;m'!$M$43,'[618]r&amp;m'!$M$53,'[618]r&amp;m'!$M$63,'[618]r&amp;m'!$M$66,'[618]r&amp;m'!$M$68</definedName>
    <definedName name="rng1999YDecPES00100">[618]LPG!$M$7,[618]LPG!$M$21,[618]LPG!$M$26,[618]LPG!$M$28</definedName>
    <definedName name="rng1999YDecPES00118">'[618]group E&amp;P'!$M$265,'[618]group E&amp;P'!$M$166,'[618]group E&amp;P'!$M$168,'[618]group E&amp;P'!$M$183,'[618]group E&amp;P'!$M$192,'[618]group E&amp;P'!$M$195</definedName>
    <definedName name="rng1999YDecPES00136">[618]row!$M$36:$M$37,[618]row!$M$40</definedName>
    <definedName name="rng1999YDecPES00154">[618]LatAm!$M$36:$M$37,[618]LatAm!$M$40</definedName>
    <definedName name="rng1999YDecPES00172">'[618]NAf, MEast'!$M$36:$M$37,'[618]NAf, MEast'!$M$40</definedName>
    <definedName name="rng2000YDecFFR00012">[617]projections!$W$15,[617]projections!$W$19,[617]projections!$W$25,[617]projections!$W$28</definedName>
    <definedName name="rng2000YDecFFR00025">[617]projections!$W$62,[617]projections!$W$66,[617]projections!$W$71</definedName>
    <definedName name="rng2000YDecFFR00038">[617]projections!$W$103,[617]projections!$W$124,[617]projections!$W$130,[617]projections!$W$138</definedName>
    <definedName name="rng2000YDecFFR00114">[617]chem!$N$23,[617]chem!$N$35,[617]chem!$N$37,[617]chem!$N$49</definedName>
    <definedName name="rng2000YDecFFR00144">'[617]r&amp;m'!$N$29,'[617]r&amp;m'!$N$42:$N$43,'[617]r&amp;m'!$N$46,'[617]r&amp;m'!$N$56</definedName>
    <definedName name="rng2000YDecFFR00157">[617]africa!$W$57:$W$58,[617]africa!$W$61</definedName>
    <definedName name="rng2000YDecFFR00170">[617]row!$W$57:$W$58,[617]row!$W$61</definedName>
    <definedName name="rng2000YDecFFR00182">[617]euro!$W$57:$W$58,[617]euro!$W$61</definedName>
    <definedName name="rng2000YDecLIR00090">[419]SNAM!$J$50,[419]SNAM!$J$63</definedName>
    <definedName name="rng2000YDecPES00035">[618]projections!$N$14,[618]projections!$N$18:$N$19,[618]projections!$N$42,[618]projections!$N$71,[618]projections!$N$81,[618]projections!$N$108,[618]projections!$N$115,[618]projections!$N$117,[618]projections!$N$124</definedName>
    <definedName name="rng2000YDecPES00053">[618]chems!$N$38,[618]chems!$N$48,[618]chems!$N$56</definedName>
    <definedName name="rng2000YDecPES00071">'[618]r&amp;m'!$N$41,'[618]r&amp;m'!$N$43,'[618]r&amp;m'!$N$53,'[618]r&amp;m'!$N$63,'[618]r&amp;m'!$N$66,'[618]r&amp;m'!$N$68</definedName>
    <definedName name="rng2000YDecPES00101">[618]LPG!$N$21,[618]LPG!$N$26,[618]LPG!$N$28</definedName>
    <definedName name="rng2000YDecPES00119">'[618]group E&amp;P'!$N$166,'[618]group E&amp;P'!$N$168,'[618]group E&amp;P'!$N$183,'[618]group E&amp;P'!$N$192,'[618]group E&amp;P'!$N$192,'[618]group E&amp;P'!$N$195,'[618]group E&amp;P'!$N$265</definedName>
    <definedName name="rng2000YDecPES00137">[618]row!$N$36:$N$37,[618]row!$N$40</definedName>
    <definedName name="rng2000YDecPES00155">[618]LatAm!$N$36:$N$37,[618]LatAm!$N$40</definedName>
    <definedName name="rng2000YDecPES00173">'[618]NAf, MEast'!$N$36:$N$37,'[618]NAf, MEast'!$N$40</definedName>
    <definedName name="rng2001YDecFFR00013">[617]projections!$X$15,[617]projections!$X$19,[617]projections!$X$25,[617]projections!$X$28</definedName>
    <definedName name="rng2001YDecFFR00026">[617]projections!$X$62,[617]projections!$X$66,[617]projections!$X$71</definedName>
    <definedName name="rng2001YDecFFR00115">[617]chem!$O$23,[617]chem!$O$35,[617]chem!$O$37,[617]chem!$O$49</definedName>
    <definedName name="rng2001YDecFFR00145">'[617]r&amp;m'!$O$29,'[617]r&amp;m'!$O$42:$O$43,'[617]r&amp;m'!$O$46,'[617]r&amp;m'!$O$56</definedName>
    <definedName name="rng2001YDecFFR00158">[617]africa!$X$57:$X$58,[617]africa!$X$61,[617]africa!$X$61</definedName>
    <definedName name="rng2001YDecLIR00091">[419]SNAM!$K$50,[419]SNAM!$K$63</definedName>
    <definedName name="rng2001YDecPES00036">[618]projections!$O$14,[618]projections!$O$18,[618]projections!$O$19,[618]projections!$O$42,[618]projections!$O$71,[618]projections!$O$81,[618]projections!$O$108,[618]projections!$O$115,[618]projections!$O$117,[618]projections!$O$124</definedName>
    <definedName name="rng2001YDecPES00054">[618]chems!$O$38,[618]chems!$O$48,[618]chems!$O$56</definedName>
    <definedName name="rng2001YDecPES00072">'[618]r&amp;m'!$O$41,'[618]r&amp;m'!$O$43,'[618]r&amp;m'!$O$53,'[618]r&amp;m'!$O$63,'[618]r&amp;m'!$O$66,'[618]r&amp;m'!$O$68</definedName>
    <definedName name="rng2001YDecPES00102">[618]LPG!$O$21,[618]LPG!$O$26,[618]LPG!$O$28</definedName>
    <definedName name="rng2001YDecPES00120">'[618]group E&amp;P'!$O$166,'[618]group E&amp;P'!$O$168,'[618]group E&amp;P'!$O$183,'[618]group E&amp;P'!$O$192,'[618]group E&amp;P'!$O$192,'[618]group E&amp;P'!$O$195,'[618]group E&amp;P'!$O$265</definedName>
    <definedName name="rng2001YDecPES00138">[618]row!$O$36:$O$37,[618]row!$O$40</definedName>
    <definedName name="rng2001YDecPES00156">[618]LatAm!$O$36:$O$37,[618]LatAm!$O$40</definedName>
    <definedName name="rng2001YDecPES00174">'[618]NAf, MEast'!$O$36:$O$37,'[618]NAf, MEast'!$O$40</definedName>
    <definedName name="rng2002YDecPES00037">[618]projections!$P$14,[618]projections!$P$18,[618]projections!$P$19,[618]projections!$P$42,[618]projections!$P$71,[618]projections!$P$81,[618]projections!$P$108,[618]projections!$P$115,[618]projections!$P$117,[618]projections!$P$124</definedName>
    <definedName name="rng2002YDecPES00055">[618]chems!$P$38,[618]chems!$P$48,[618]chems!$P$56</definedName>
    <definedName name="rng2002YDecPES00073">'[618]r&amp;m'!$P$41,'[618]r&amp;m'!$P$43,'[618]r&amp;m'!$P$53,'[618]r&amp;m'!$P$63,'[618]r&amp;m'!$P$66,'[618]r&amp;m'!$P$68</definedName>
    <definedName name="rng2002YDecPES00103">[618]LPG!$P$21,[618]LPG!$P$26,[618]LPG!$P$28</definedName>
    <definedName name="rng2002YDecPES00121">'[618]group E&amp;P'!$P$265,'[618]group E&amp;P'!$P$166,'[618]group E&amp;P'!$P$168,'[618]group E&amp;P'!$P$183,'[618]group E&amp;P'!$P$192,'[618]group E&amp;P'!$P$195</definedName>
    <definedName name="rng2002YDecPES00139">[618]row!$P$36:$P$37,[618]row!$P$40</definedName>
    <definedName name="rng2002YDecPES00157">[618]LatAm!$P$36:$P$37,[618]LatAm!$P$40</definedName>
    <definedName name="rng2002YDecPES00175">'[618]NAf, MEast'!$P$36:$P$37,'[618]NAf, MEast'!$P$40</definedName>
    <definedName name="rng2003YDecPES00038">[618]projections!$Q$14,[618]projections!$Q$18,[618]projections!$Q$19,[618]projections!$Q$42,[618]projections!$Q$71,[618]projections!$Q$81,[618]projections!$Q$108,[618]projections!$Q$115,[618]projections!$Q$117,[618]projections!$Q$124</definedName>
    <definedName name="rng2003YDecPES00056">[618]chems!$Q$38,[618]chems!$Q$48,[618]chems!$Q$56</definedName>
    <definedName name="rng2003YDecPES00074">'[618]r&amp;m'!$Q$41,'[618]r&amp;m'!$Q$43,'[618]r&amp;m'!$Q$53,'[618]r&amp;m'!$Q$63,'[618]r&amp;m'!$Q$66,'[618]r&amp;m'!$Q$68</definedName>
    <definedName name="rng2003YDecPES00104">[618]LPG!$Q$21,[618]LPG!$Q$26,[618]LPG!$Q$28</definedName>
    <definedName name="rng2003YDecPES00122">'[618]group E&amp;P'!$Q$166,'[618]group E&amp;P'!$Q$168,'[618]group E&amp;P'!$Q$183,'[618]group E&amp;P'!$Q$183,'[618]group E&amp;P'!$Q$192,'[618]group E&amp;P'!$Q$195,'[618]group E&amp;P'!$Q$265</definedName>
    <definedName name="rng2003YDecPES00140">[618]row!$Q$36:$Q$37,[618]row!$Q$40</definedName>
    <definedName name="rng2003YDecPES00158">[618]LatAm!$Q$36:$Q$37,[618]LatAm!$Q$40</definedName>
    <definedName name="rng2003YDecPES00176">'[618]NAf, MEast'!$Q$36:$Q$37,'[618]NAf, MEast'!$Q$40</definedName>
    <definedName name="rng2004YDecPES00039">[618]projections!$R$14,[618]projections!$R$18,[618]projections!$R$19,[618]projections!$R$42,[618]projections!$R$71,[618]projections!$R$81,[618]projections!$R$108,[618]projections!$R$115,[618]projections!$R$117,[618]projections!$R$124</definedName>
    <definedName name="rng2004YDecPES00057">[618]chems!$R$38,[618]chems!$R$48,[618]chems!$R$56</definedName>
    <definedName name="rng2004YDecPES00075">'[618]r&amp;m'!$R$41,'[618]r&amp;m'!$R$43,'[618]r&amp;m'!$R$53,'[618]r&amp;m'!$R$63,'[618]r&amp;m'!$R$66,'[618]r&amp;m'!$R$68</definedName>
    <definedName name="rng2004YDecPES00105">[618]LPG!$R$21,[618]LPG!$R$26,[618]LPG!$R$28</definedName>
    <definedName name="rng2004YDecPES00123">'[618]group E&amp;P'!$R$166,'[618]group E&amp;P'!$R$168,'[618]group E&amp;P'!$R$183,'[618]group E&amp;P'!$R$192,'[618]group E&amp;P'!$R$195,'[618]group E&amp;P'!$R$195,'[618]group E&amp;P'!$R$265</definedName>
    <definedName name="rng2004YDecPES00141">[618]row!$R$36:$R$37,[618]row!$R$40</definedName>
    <definedName name="rng2004YDecPES00159">[618]LatAm!$R$36:$R$37,[618]LatAm!$R$40</definedName>
    <definedName name="rng2004YDecPES00177">'[618]NAf, MEast'!$R$36:$R$37,'[618]NAf, MEast'!$R$40</definedName>
    <definedName name="rng2005YDecPES00040">[618]projections!$S$14,[618]projections!$S$18,[618]projections!$S$19,[618]projections!$S$42,[618]projections!$S$71,[618]projections!$S$81,[618]projections!$S$108,[618]projections!$S$115,[618]projections!$S$117,[618]projections!$S$124</definedName>
    <definedName name="rng2005YDecPES00058">[618]chems!$S$38,[618]chems!$S$48,[618]chems!$S$56</definedName>
    <definedName name="rng2005YDecPES00076">'[618]r&amp;m'!$S$41,'[618]r&amp;m'!$S$43,'[618]r&amp;m'!$S$53,'[618]r&amp;m'!$S$63,'[618]r&amp;m'!$S$66,'[618]r&amp;m'!$S$68</definedName>
    <definedName name="rng2005YDecPES00106">[618]LPG!$S$21,[618]LPG!$S$26,[618]LPG!$S$28</definedName>
    <definedName name="rng2005YDecPES00124">'[618]group E&amp;P'!$S$265,'[618]group E&amp;P'!$S$166,'[618]group E&amp;P'!$S$168,'[618]group E&amp;P'!$S$183,'[618]group E&amp;P'!$S$192,'[618]group E&amp;P'!$S$195,'[618]group E&amp;P'!$S$195</definedName>
    <definedName name="rng2005YDecPES00142">[618]row!$S$36:$S$37,[618]row!$S$40</definedName>
    <definedName name="rng2005YDecPES00160">[618]LatAm!$S$36:$S$37,[618]LatAm!$S$40</definedName>
    <definedName name="rng2005YDecPES00178">'[618]NAf, MEast'!$S$36:$S$37,'[618]NAf, MEast'!$S$40</definedName>
    <definedName name="RNO">#N/A</definedName>
    <definedName name="ROAE">#REF!</definedName>
    <definedName name="ROCE">#REF!</definedName>
    <definedName name="ROE">'[349]New Microsoft Excel Worksheet'!$D$167</definedName>
    <definedName name="RoE_IT">#REF!</definedName>
    <definedName name="RoE_MAT">#REF!</definedName>
    <definedName name="ROEFY1718">[621]Input!$D$4</definedName>
    <definedName name="ROEFY1819">[621]Input!$D$5</definedName>
    <definedName name="ROEFY1920">[621]Input!$D$6</definedName>
    <definedName name="ROEFY2021">[621]Input!$D$7</definedName>
    <definedName name="ROEFY2122">[621]Input!$D$8</definedName>
    <definedName name="ROEFY2223">[621]Input!$D$9</definedName>
    <definedName name="ROEFY2324">[621]Input!$D$10</definedName>
    <definedName name="ROEFY2425">[621]Input!$D$11</definedName>
    <definedName name="ROff" localSheetId="13">'[622]Instruction Sheet'!$D$33</definedName>
    <definedName name="ROff" localSheetId="11">'[622]Instruction Sheet'!$D$33</definedName>
    <definedName name="ROff">'[623]Instruction Sheet'!$D$33</definedName>
    <definedName name="rohig" localSheetId="13" hidden="1">{#N/A,#N/A,TRUE,"Staffnos &amp; cost"}</definedName>
    <definedName name="rohig" hidden="1">{#N/A,#N/A,TRUE,"Staffnos &amp; cost"}</definedName>
    <definedName name="roic">'[349]Aladdin Macro1'!$X$542:$BA$589</definedName>
    <definedName name="ROIC_DCF" localSheetId="13">[416]Sheet1!$C$44:$BZ$44</definedName>
    <definedName name="ROIC_DCF" localSheetId="11">[416]Sheet1!$C$44:$BZ$44</definedName>
    <definedName name="ROIC_DCF">[417]Sheet1!$C$44:$BZ$44</definedName>
    <definedName name="roic_print">'[349]Aladdin Macro1'!$V$543</definedName>
    <definedName name="roic_wacc">[215]Template!$D$334:$O$334</definedName>
    <definedName name="ROICF">'[349]Aladdin Macro1'!$X$493</definedName>
    <definedName name="ROICYEARS">'[349]Aladdin Macro1'!$AD$584</definedName>
    <definedName name="ROOMAC_GEN_TA" localSheetId="13">#REF!</definedName>
    <definedName name="ROOMAC_GEN_TA" localSheetId="11">#REF!</definedName>
    <definedName name="ROOMAC_GEN_TA">#REF!</definedName>
    <definedName name="ROOMAC_GEN_TD" localSheetId="13">#REF!</definedName>
    <definedName name="ROOMAC_GEN_TD" localSheetId="11">#REF!</definedName>
    <definedName name="ROOMAC_GEN_TD">#REF!</definedName>
    <definedName name="RORIC__3_yr_rolling" localSheetId="13">[416]Sheet1!$C$88:$BZ$88</definedName>
    <definedName name="RORIC__3_yr_rolling" localSheetId="11">[416]Sheet1!$C$88:$BZ$88</definedName>
    <definedName name="RORIC__3_yr_rolling">[417]Sheet1!$C$88:$BZ$88</definedName>
    <definedName name="ROS" localSheetId="13" hidden="1">{"Groupings",#N/A,TRUE,"GROUP_99 ";"Groupings-Comparitive",#N/A,TRUE,"GROUP_99 "}</definedName>
    <definedName name="ROS" localSheetId="11" hidden="1">{"Groupings",#N/A,TRUE,"GROUP_99 ";"Groupings-Comparitive",#N/A,TRUE,"GROUP_99 "}</definedName>
    <definedName name="ROS" hidden="1">{"Groupings",#N/A,TRUE,"GROUP_99 ";"Groupings-Comparitive",#N/A,TRUE,"GROUP_99 "}</definedName>
    <definedName name="Rowend">[349]EVA1!$D$82</definedName>
    <definedName name="Rows">'[350]PE charts 2007'!$Q$7</definedName>
    <definedName name="royalty">[215]Template!$D$84:$O$84</definedName>
    <definedName name="RPT" hidden="1">#REF!</definedName>
    <definedName name="RR">[509]현장지지물물량!$A$1:$IV$7</definedName>
    <definedName name="rrdsa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>[624]현장지지물물량!$A$9:$N$23</definedName>
    <definedName name="RRROIC">'[349]Aladdin Macro1'!$X$545</definedName>
    <definedName name="rrt" localSheetId="13">'[126]HBI NCD'!#REF!</definedName>
    <definedName name="rrt" localSheetId="11">'[126]HBI NCD'!#REF!</definedName>
    <definedName name="rrt">'[127]HBI NCD'!#REF!</definedName>
    <definedName name="rrtl" localSheetId="13">'[126]HBI NCD'!#REF!</definedName>
    <definedName name="rrtl" localSheetId="11">'[126]HBI NCD'!#REF!</definedName>
    <definedName name="rrtl">'[127]HBI NCD'!#REF!</definedName>
    <definedName name="rrtl1" localSheetId="13">'[126]HBI NCD'!#REF!</definedName>
    <definedName name="rrtl1" localSheetId="11">'[126]HBI NCD'!#REF!</definedName>
    <definedName name="rrtl1">'[127]HBI NCD'!#REF!</definedName>
    <definedName name="rs" localSheetId="13">'[625]Dem-HH'!$I$13</definedName>
    <definedName name="rs" localSheetId="11">'[625]Dem-HH'!$I$13</definedName>
    <definedName name="rs">'[626]Dem-HH'!$I$13</definedName>
    <definedName name="Rs_Lacs">'[627]INDORAMA Group June 02'!#REF!</definedName>
    <definedName name="rsde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sde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SIN" localSheetId="13">[226]Sheet3!$D$3</definedName>
    <definedName name="RSIN" localSheetId="11">[226]Sheet3!$D$3</definedName>
    <definedName name="RSIN">[227]Sheet3!$D$3</definedName>
    <definedName name="Rsthousands" localSheetId="13">#REF!</definedName>
    <definedName name="Rsthousands" localSheetId="11">#REF!</definedName>
    <definedName name="Rsthousands">#REF!</definedName>
    <definedName name="RT">#N/A</definedName>
    <definedName name="RT_Bilateral_UI_PowPurchase" localSheetId="13">'[628]ARR(FY16)'!$CE$207</definedName>
    <definedName name="RT_Bilateral_UI_PowPurchase" localSheetId="11">'[628]ARR(FY16)'!$CE$207</definedName>
    <definedName name="RT_Bilateral_UI_PowPurchase">'[629]ARR(FY16)'!$CE$207</definedName>
    <definedName name="RT_BPP_FY16">'[630]Pow Purchase'!$B$6:$I$17</definedName>
    <definedName name="RT_BPP_FY17">'[631]Pow Purchase'!$B$6:$I$17</definedName>
    <definedName name="RT_Depreciation" localSheetId="13">'[593]ARR(FY16)'!$EA$325</definedName>
    <definedName name="RT_Depreciation" localSheetId="11">'[593]ARR(FY16)'!$EA$325</definedName>
    <definedName name="RT_Depreciation">#REF!</definedName>
    <definedName name="RT_DprNonDprScheme" localSheetId="13">'[628]ARR(FY16)'!$DO$294</definedName>
    <definedName name="RT_DprNonDprScheme" localSheetId="11">'[628]ARR(FY16)'!$DO$294</definedName>
    <definedName name="RT_DprNonDprScheme">'[629]ARR(FY16)'!$DO$294</definedName>
    <definedName name="RT_EnerBal" localSheetId="13">'[593]ARR(FY16)'!$AA$110</definedName>
    <definedName name="RT_EnerBal" localSheetId="11">'[593]ARR(FY16)'!$AA$110</definedName>
    <definedName name="RT_EnerBal">#REF!</definedName>
    <definedName name="RT_Equity16" localSheetId="13">'[593]ARR(FY16)'!$DT$313</definedName>
    <definedName name="RT_Equity16" localSheetId="11">'[593]ARR(FY16)'!$DT$313</definedName>
    <definedName name="RT_Equity16">#REF!</definedName>
    <definedName name="RT_InterestLoan" localSheetId="13">'[593]ARR(FY16)'!$EH$337</definedName>
    <definedName name="RT_InterestLoan" localSheetId="11">'[593]ARR(FY16)'!$EH$337</definedName>
    <definedName name="RT_InterestLoan">#REF!</definedName>
    <definedName name="RT_IWC" localSheetId="13">#REF!</definedName>
    <definedName name="RT_IWC" localSheetId="11">#REF!</definedName>
    <definedName name="RT_IWC">#REF!</definedName>
    <definedName name="RT_MiniMicroHydro_TP" localSheetId="13">#REF!</definedName>
    <definedName name="RT_MiniMicroHydro_TP" localSheetId="11">#REF!</definedName>
    <definedName name="RT_MiniMicroHydro_TP">#REF!</definedName>
    <definedName name="RT_OlaSale" localSheetId="13">'[628]ARR(FY16)'!$AP$156</definedName>
    <definedName name="RT_OlaSale" localSheetId="11">'[628]ARR(FY16)'!$AP$156</definedName>
    <definedName name="RT_OlaSale">'[629]ARR(FY16)'!$AP$156</definedName>
    <definedName name="RT_PowPurchase" localSheetId="13">'[628]ARR(FY16)'!$AJ$139</definedName>
    <definedName name="RT_PowPurchase" localSheetId="11">'[628]ARR(FY16)'!$AJ$139</definedName>
    <definedName name="RT_PowPurchase">'[629]ARR(FY16)'!$AJ$139</definedName>
    <definedName name="RT_REdetails" localSheetId="13">'[593]ARR(FY16)'!$BT$186</definedName>
    <definedName name="RT_REdetails" localSheetId="11">'[593]ARR(FY16)'!$BT$186</definedName>
    <definedName name="RT_REdetails">#REF!</definedName>
    <definedName name="RT_REpurchase" localSheetId="13">'[628]ARR(FY16)'!$BZ$200</definedName>
    <definedName name="RT_REpurchase" localSheetId="11">'[628]ARR(FY16)'!$BZ$200</definedName>
    <definedName name="RT_REpurchase">'[629]ARR(FY16)'!$BZ$200</definedName>
    <definedName name="RT_RpoMet" localSheetId="13">'[593]ARR(FY16)'!$AY$165</definedName>
    <definedName name="RT_RpoMet" localSheetId="11">'[593]ARR(FY16)'!$AY$165</definedName>
    <definedName name="RT_RpoMet">#REF!</definedName>
    <definedName name="RT_StandbyTxMseldcCharges" localSheetId="13">'[593]ARR(FY16)'!$CR$229</definedName>
    <definedName name="RT_StandbyTxMseldcCharges" localSheetId="11">'[593]ARR(FY16)'!$CR$229</definedName>
    <definedName name="RT_StandbyTxMseldcCharges">#REF!</definedName>
    <definedName name="RT_SupplyBiz" localSheetId="13">'[628]ARR(FY16)'!$DH$283</definedName>
    <definedName name="RT_SupplyBiz" localSheetId="11">'[628]ARR(FY16)'!$DH$283</definedName>
    <definedName name="RT_SupplyBiz">'[629]ARR(FY16)'!$DH$283</definedName>
    <definedName name="RT_TotalPowPurchase" localSheetId="13">'[628]ARR(FY16)'!$CM$220</definedName>
    <definedName name="RT_TotalPowPurchase" localSheetId="11">'[628]ARR(FY16)'!$CM$220</definedName>
    <definedName name="RT_TotalPowPurchase">'[629]ARR(FY16)'!$CM$220</definedName>
    <definedName name="RT_WiresBiz" localSheetId="13">'[628]ARR(FY16)'!$DC$266</definedName>
    <definedName name="RT_WiresBiz" localSheetId="11">'[628]ARR(FY16)'!$DC$266</definedName>
    <definedName name="RT_WiresBiz">'[629]ARR(FY16)'!$DC$266</definedName>
    <definedName name="RT17_EnerBal" localSheetId="13">#REF!</definedName>
    <definedName name="RT17_EnerBal" localSheetId="11">#REF!</definedName>
    <definedName name="RT17_EnerBal">#REF!</definedName>
    <definedName name="RTE" hidden="1">{"VIEW1",#N/A,FALSE,"P&amp;L Account 2001-2002";"VIEW2",#N/A,FALSE,"P&amp;L Account 2001-2002";"VIEW3",#N/A,FALSE,"P&amp;L Account 2001-2002";"VIEW4",#N/A,FALSE,"P&amp;L Account 2001-2002"}</definedName>
    <definedName name="rtert" hidden="1">{#N/A,#N/A,FALSE,"COVER.XLS";#N/A,#N/A,FALSE,"RACT1.XLS";#N/A,#N/A,FALSE,"RACT2.XLS";#N/A,#N/A,FALSE,"ECCMP";#N/A,#N/A,FALSE,"WELDER.XLS"}</definedName>
    <definedName name="rtewtyer" hidden="1">{#N/A,#N/A,FALSE,"Banksum";#N/A,#N/A,FALSE,"Banksum"}</definedName>
    <definedName name="rtg5rg" localSheetId="13">[48]BEST_17112006!$A$303</definedName>
    <definedName name="rtg5rg" localSheetId="11">[48]BEST_17112006!$A$303</definedName>
    <definedName name="rtg5rg">[49]BEST_17112006!$A$303</definedName>
    <definedName name="rthth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IN">#N/A</definedName>
    <definedName name="rtl" localSheetId="13">'[632]HBI NCD'!#REF!</definedName>
    <definedName name="rtl" localSheetId="11">'[632]HBI NCD'!#REF!</definedName>
    <definedName name="rtl">'[633]HBI NCD'!#REF!</definedName>
    <definedName name="rtl2.xls" localSheetId="13">'[128]HBI NCD'!#REF!</definedName>
    <definedName name="rtl2.xls" localSheetId="11">'[128]HBI NCD'!#REF!</definedName>
    <definedName name="rtl2.xls">'[129]HBI NCD'!#REF!</definedName>
    <definedName name="rtlMar03" localSheetId="13">'[634]HBI NCD'!#REF!</definedName>
    <definedName name="rtlMar03" localSheetId="11">'[634]HBI NCD'!#REF!</definedName>
    <definedName name="rtlMar03">'[635]HBI NCD'!#REF!</definedName>
    <definedName name="rtlpmt" localSheetId="13">'[636]HBI NCD'!#REF!</definedName>
    <definedName name="rtlpmt" localSheetId="11">'[636]HBI NCD'!#REF!</definedName>
    <definedName name="rtlpmt">'[637]HBI NCD'!#REF!</definedName>
    <definedName name="RTPNT" localSheetId="13">[54]!RTPNT</definedName>
    <definedName name="RTPNT" localSheetId="3">[55]!RTPNT</definedName>
    <definedName name="RTPNT" localSheetId="4">[55]!RTPNT</definedName>
    <definedName name="RTPNT" localSheetId="5">[55]!RTPNT</definedName>
    <definedName name="RTPNT" localSheetId="6">[55]!RTPNT</definedName>
    <definedName name="RTPNT" localSheetId="7">[55]!RTPNT</definedName>
    <definedName name="RTPNT" localSheetId="8">[55]!RTPNT</definedName>
    <definedName name="RTPNT" localSheetId="9">[55]!RTPNT</definedName>
    <definedName name="RTPNT" localSheetId="10">[55]!RTPNT</definedName>
    <definedName name="RTPNT" localSheetId="11">[54]!RTPNT</definedName>
    <definedName name="RTPNT">[55]!RTPNT</definedName>
    <definedName name="RTREE">'[349]Aladdin Macro1'!$V$543</definedName>
    <definedName name="rtrtr" localSheetId="13">'[82]Directly billed customers'!#REF!</definedName>
    <definedName name="rtrtr" localSheetId="11">'[82]Directly billed customers'!#REF!</definedName>
    <definedName name="rtrtr">'[82]Directly billed customers'!#REF!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_선택" localSheetId="13">#REF!</definedName>
    <definedName name="RTY_선택" localSheetId="11">#REF!</definedName>
    <definedName name="RTY_선택">#REF!</definedName>
    <definedName name="rtyty" hidden="1">#REF!</definedName>
    <definedName name="RTYU" localSheetId="13" hidden="1">{#N/A,#N/A,FALSE,"PGW"}</definedName>
    <definedName name="RTYU" hidden="1">{#N/A,#N/A,FALSE,"PGW"}</definedName>
    <definedName name="RUPEE" localSheetId="13">#REF!</definedName>
    <definedName name="RUPEE" localSheetId="11">#REF!</definedName>
    <definedName name="RUPEE">#REF!</definedName>
    <definedName name="Rupees" localSheetId="13">#REF!</definedName>
    <definedName name="Rupees" localSheetId="11">#REF!</definedName>
    <definedName name="Rupees">#REF!</definedName>
    <definedName name="RVI" localSheetId="13" hidden="1">#REF!</definedName>
    <definedName name="RVI" localSheetId="11" hidden="1">#REF!</definedName>
    <definedName name="RVI" hidden="1">#REF!</definedName>
    <definedName name="rvs" hidden="1">{#N/A,#N/A,FALSE,"Mechanical"}</definedName>
    <definedName name="rw" localSheetId="13" hidden="1">{#N/A,#N/A,FALSE,"COVER1.XLS ";#N/A,#N/A,FALSE,"RACT1.XLS";#N/A,#N/A,FALSE,"RACT2.XLS";#N/A,#N/A,FALSE,"ECCMP";#N/A,#N/A,FALSE,"WELDER.XLS"}</definedName>
    <definedName name="rw" hidden="1">{#N/A,#N/A,FALSE,"COVER1.XLS ";#N/A,#N/A,FALSE,"RACT1.XLS";#N/A,#N/A,FALSE,"RACT2.XLS";#N/A,#N/A,FALSE,"ECCMP";#N/A,#N/A,FALSE,"WELDER.XLS"}</definedName>
    <definedName name="rwere" localSheetId="13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h" localSheetId="13" hidden="1">{#N/A,#N/A,FALSE,"PGW"}</definedName>
    <definedName name="rwh" hidden="1">{#N/A,#N/A,FALSE,"PGW"}</definedName>
    <definedName name="rwhwr" localSheetId="13" hidden="1">{#N/A,#N/A,FALSE,"PGW"}</definedName>
    <definedName name="rwhwr" hidden="1">{#N/A,#N/A,FALSE,"PGW"}</definedName>
    <definedName name="Rwvu.A." localSheetId="13" hidden="1">[638]PGW!#REF!,[638]PGW!#REF!,[638]PGW!#REF!,[638]PGW!#REF!,[638]PGW!#REF!,[638]PGW!#REF!,[638]PGW!#REF!</definedName>
    <definedName name="Rwvu.A." hidden="1">[638]PGW!#REF!,[638]PGW!#REF!,[638]PGW!#REF!,[638]PGW!#REF!,[638]PGW!#REF!,[638]PGW!#REF!,[638]PGW!#REF!</definedName>
    <definedName name="Rwvu.aplcagr." hidden="1">'[639]Ann IS'!$H:$K,'[639]Ann IS'!$AH:$AO</definedName>
    <definedName name="Rwvu.KNTAPL." hidden="1">'[639]Ann IS'!$H:$K,'[639]Ann IS'!$AH:$AO</definedName>
    <definedName name="Rwvu.otr." localSheetId="13" hidden="1">[640]ORIGINAL!#REF!</definedName>
    <definedName name="Rwvu.otr." hidden="1">[640]ORIGINAL!#REF!</definedName>
    <definedName name="Rwvu.otr.." hidden="1">[640]ORIGINAL!#REF!</definedName>
    <definedName name="RYERTREW" hidden="1">{"VIEW1",#N/A,FALSE,"P&amp;L Account 2001-2002";"VIEW2",#N/A,FALSE,"P&amp;L Account 2001-2002";"VIEW3",#N/A,FALSE,"P&amp;L Account 2001-2002";"VIEW4",#N/A,FALSE,"P&amp;L Account 2001-2002"}</definedName>
    <definedName name="rytyh" localSheetId="13">[48]BEST_17112006!$A$248</definedName>
    <definedName name="rytyh" localSheetId="11">[48]BEST_17112006!$A$248</definedName>
    <definedName name="rytyh">[49]BEST_17112006!$A$248</definedName>
    <definedName name="S" localSheetId="13">#REF!</definedName>
    <definedName name="S" localSheetId="11">#REF!</definedName>
    <definedName name="S">#REF!</definedName>
    <definedName name="S_">'[201]1.Borrowings'!#REF!</definedName>
    <definedName name="S_0" localSheetId="13">#REF!</definedName>
    <definedName name="S_0" localSheetId="11">#REF!</definedName>
    <definedName name="S_0">#REF!</definedName>
    <definedName name="S_0.5">#REF!</definedName>
    <definedName name="S_1" localSheetId="13">#REF!</definedName>
    <definedName name="S_1" localSheetId="11">#REF!</definedName>
    <definedName name="S_1">#REF!</definedName>
    <definedName name="S_10" localSheetId="13">#REF!</definedName>
    <definedName name="S_10" localSheetId="11">#REF!</definedName>
    <definedName name="S_10">#REF!</definedName>
    <definedName name="S_11" localSheetId="13">#REF!</definedName>
    <definedName name="S_11" localSheetId="11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 localSheetId="13">#REF!</definedName>
    <definedName name="S_2" localSheetId="11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5">#REF!</definedName>
    <definedName name="S_26">#REF!</definedName>
    <definedName name="S_27">#REF!</definedName>
    <definedName name="S_28">#REF!</definedName>
    <definedName name="S_29">#REF!</definedName>
    <definedName name="S_3" localSheetId="13">#REF!</definedName>
    <definedName name="S_3" localSheetId="11">#REF!</definedName>
    <definedName name="S_3">#REF!</definedName>
    <definedName name="S_30">#REF!</definedName>
    <definedName name="S_4" localSheetId="13">#REF!</definedName>
    <definedName name="S_4" localSheetId="11">#REF!</definedName>
    <definedName name="S_4">#REF!</definedName>
    <definedName name="S_5" localSheetId="13">#REF!</definedName>
    <definedName name="S_5" localSheetId="11">#REF!</definedName>
    <definedName name="S_5">#REF!</definedName>
    <definedName name="S_6" localSheetId="13">#REF!</definedName>
    <definedName name="S_6" localSheetId="11">#REF!</definedName>
    <definedName name="S_6">#REF!</definedName>
    <definedName name="S_7" localSheetId="13">#REF!</definedName>
    <definedName name="S_7" localSheetId="11">#REF!</definedName>
    <definedName name="S_7">#REF!</definedName>
    <definedName name="S_8" localSheetId="13">#REF!</definedName>
    <definedName name="S_8" localSheetId="11">#REF!</definedName>
    <definedName name="S_8">#REF!</definedName>
    <definedName name="S_9" localSheetId="13">#REF!</definedName>
    <definedName name="S_9" localSheetId="11">#REF!</definedName>
    <definedName name="S_9">#REF!</definedName>
    <definedName name="S_AcctNum" localSheetId="13">#REF!</definedName>
    <definedName name="S_AcctNum" localSheetId="11">#REF!</definedName>
    <definedName name="S_AcctNum">#REF!</definedName>
    <definedName name="S_Adjust" localSheetId="13">'[641]Lead COC'!#REF!</definedName>
    <definedName name="S_Adjust" localSheetId="11">'[641]Lead COC'!#REF!</definedName>
    <definedName name="S_Adjust">'[641]Lead COC'!#REF!</definedName>
    <definedName name="S_Adjust_Data" localSheetId="13">'[641]Lead COC'!#REF!</definedName>
    <definedName name="S_Adjust_Data" localSheetId="11">'[641]Lead COC'!#REF!</definedName>
    <definedName name="S_Adjust_Data">'[641]Lead COC'!#REF!</definedName>
    <definedName name="S_Adjust_GT" localSheetId="13">'[641]Lead COC'!#REF!</definedName>
    <definedName name="S_Adjust_GT" localSheetId="11">'[641]Lead COC'!#REF!</definedName>
    <definedName name="S_Adjust_GT">'[641]Lead COC'!#REF!</definedName>
    <definedName name="S_AJE_Tot" localSheetId="13">'[641]Lead COC'!#REF!</definedName>
    <definedName name="S_AJE_Tot" localSheetId="11">'[641]Lead COC'!#REF!</definedName>
    <definedName name="S_AJE_Tot">'[641]Lead COC'!#REF!</definedName>
    <definedName name="S_AJE_Tot_Data" localSheetId="13">'[641]Lead COC'!#REF!</definedName>
    <definedName name="S_AJE_Tot_Data" localSheetId="11">'[641]Lead COC'!#REF!</definedName>
    <definedName name="S_AJE_Tot_Data">'[641]Lead COC'!#REF!</definedName>
    <definedName name="S_AJE_Tot_GT">'[641]Lead COC'!#REF!</definedName>
    <definedName name="S_CompNum">'[641]Lead COC'!#REF!</definedName>
    <definedName name="S_CY_Beg">'[641]Lead COC'!#REF!</definedName>
    <definedName name="S_CY_Beg_Data">'[641]Lead COC'!#REF!</definedName>
    <definedName name="S_CY_Beg_GT">'[641]Lead COC'!#REF!</definedName>
    <definedName name="S_CY_End_Data">[642]Lead!$F$1:$F$490</definedName>
    <definedName name="S_Diff_Amt">'[643]TB BS'!#REF!</definedName>
    <definedName name="S_Diff_Pct">'[643]TB BS'!#REF!</definedName>
    <definedName name="S_GrpNum" localSheetId="13">'[641]Lead COC'!#REF!</definedName>
    <definedName name="S_GrpNum" localSheetId="11">'[641]Lead COC'!#REF!</definedName>
    <definedName name="S_GrpNum">'[641]Lead COC'!#REF!</definedName>
    <definedName name="S_KeyValue" localSheetId="13">'[641]Lead COC'!#REF!</definedName>
    <definedName name="S_KeyValue" localSheetId="11">'[641]Lead COC'!#REF!</definedName>
    <definedName name="S_KeyValue">'[641]Lead COC'!#REF!</definedName>
    <definedName name="S_LSRange1" localSheetId="13">#REF!</definedName>
    <definedName name="S_LSRange1" localSheetId="11">#REF!</definedName>
    <definedName name="S_LSRange1">#REF!</definedName>
    <definedName name="S_LSRange1Balance" localSheetId="13">#REF!</definedName>
    <definedName name="S_LSRange1Balance" localSheetId="11">#REF!</definedName>
    <definedName name="S_LSRange1Balance">#REF!</definedName>
    <definedName name="S_LSRange1Balance1" localSheetId="13">#REF!</definedName>
    <definedName name="S_LSRange1Balance1" localSheetId="11">#REF!</definedName>
    <definedName name="S_LSRange1Balance1">#REF!</definedName>
    <definedName name="S_LSRange1Balance2" localSheetId="13">#REF!</definedName>
    <definedName name="S_LSRange1Balance2" localSheetId="11">#REF!</definedName>
    <definedName name="S_LSRange1Balance2">#REF!</definedName>
    <definedName name="S_LSRange1Balance3" localSheetId="13">#REF!</definedName>
    <definedName name="S_LSRange1Balance3" localSheetId="11">#REF!</definedName>
    <definedName name="S_LSRange1Balance3">#REF!</definedName>
    <definedName name="S_LSRange2" localSheetId="13">#REF!</definedName>
    <definedName name="S_LSRange2" localSheetId="11">#REF!</definedName>
    <definedName name="S_LSRange2">#REF!</definedName>
    <definedName name="S_LSRange2Balance" localSheetId="13">#REF!</definedName>
    <definedName name="S_LSRange2Balance" localSheetId="11">#REF!</definedName>
    <definedName name="S_LSRange2Balance">#REF!</definedName>
    <definedName name="S_LSRange2Balance1" localSheetId="13">#REF!</definedName>
    <definedName name="S_LSRange2Balance1" localSheetId="11">#REF!</definedName>
    <definedName name="S_LSRange2Balance1">#REF!</definedName>
    <definedName name="S_LSRange2Balance2" localSheetId="13">#REF!</definedName>
    <definedName name="S_LSRange2Balance2" localSheetId="11">#REF!</definedName>
    <definedName name="S_LSRange2Balance2">#REF!</definedName>
    <definedName name="S_LSRange2Balance3" localSheetId="13">#REF!</definedName>
    <definedName name="S_LSRange2Balance3" localSheetId="11">#REF!</definedName>
    <definedName name="S_LSRange2Balance3">#REF!</definedName>
    <definedName name="S_LSRange3" localSheetId="13">#REF!</definedName>
    <definedName name="S_LSRange3" localSheetId="11">#REF!</definedName>
    <definedName name="S_LSRange3">#REF!</definedName>
    <definedName name="S_LSRange3Balance" localSheetId="13">#REF!</definedName>
    <definedName name="S_LSRange3Balance" localSheetId="11">#REF!</definedName>
    <definedName name="S_LSRange3Balance">#REF!</definedName>
    <definedName name="S_LSRange3Balance1" localSheetId="13">#REF!</definedName>
    <definedName name="S_LSRange3Balance1" localSheetId="11">#REF!</definedName>
    <definedName name="S_LSRange3Balance1">#REF!</definedName>
    <definedName name="S_LSRange3Balance2" localSheetId="13">#REF!</definedName>
    <definedName name="S_LSRange3Balance2" localSheetId="11">#REF!</definedName>
    <definedName name="S_LSRange3Balance2">#REF!</definedName>
    <definedName name="S_LSRange3Balance3" localSheetId="13">#REF!</definedName>
    <definedName name="S_LSRange3Balance3" localSheetId="11">#REF!</definedName>
    <definedName name="S_LSRange3Balance3">#REF!</definedName>
    <definedName name="S_LSRange4" localSheetId="13">#REF!</definedName>
    <definedName name="S_LSRange4" localSheetId="11">#REF!</definedName>
    <definedName name="S_LSRange4">#REF!</definedName>
    <definedName name="S_LSRange4Balance" localSheetId="13">#REF!</definedName>
    <definedName name="S_LSRange4Balance" localSheetId="11">#REF!</definedName>
    <definedName name="S_LSRange4Balance">#REF!</definedName>
    <definedName name="S_LSRange4Balance1" localSheetId="13">#REF!</definedName>
    <definedName name="S_LSRange4Balance1" localSheetId="11">#REF!</definedName>
    <definedName name="S_LSRange4Balance1">#REF!</definedName>
    <definedName name="S_LSRange4Balance2" localSheetId="13">#REF!</definedName>
    <definedName name="S_LSRange4Balance2" localSheetId="11">#REF!</definedName>
    <definedName name="S_LSRange4Balance2">#REF!</definedName>
    <definedName name="S_LSRange4Balance3" localSheetId="13">#REF!</definedName>
    <definedName name="S_LSRange4Balance3" localSheetId="11">#REF!</definedName>
    <definedName name="S_LSRange4Balance3">#REF!</definedName>
    <definedName name="S_LSRange5" localSheetId="13">#REF!</definedName>
    <definedName name="S_LSRange5" localSheetId="11">#REF!</definedName>
    <definedName name="S_LSRange5">#REF!</definedName>
    <definedName name="S_LSRange5Balance" localSheetId="13">#REF!</definedName>
    <definedName name="S_LSRange5Balance" localSheetId="11">#REF!</definedName>
    <definedName name="S_LSRange5Balance">#REF!</definedName>
    <definedName name="S_LSRange5Balance1" localSheetId="13">#REF!</definedName>
    <definedName name="S_LSRange5Balance1" localSheetId="11">#REF!</definedName>
    <definedName name="S_LSRange5Balance1">#REF!</definedName>
    <definedName name="S_LSRange5Balance2" localSheetId="13">#REF!</definedName>
    <definedName name="S_LSRange5Balance2" localSheetId="11">#REF!</definedName>
    <definedName name="S_LSRange5Balance2">#REF!</definedName>
    <definedName name="S_LSRange5Balance3" localSheetId="13">#REF!</definedName>
    <definedName name="S_LSRange5Balance3" localSheetId="11">#REF!</definedName>
    <definedName name="S_LSRange5Balance3">#REF!</definedName>
    <definedName name="S_LSRange6" localSheetId="13">#REF!</definedName>
    <definedName name="S_LSRange6" localSheetId="11">#REF!</definedName>
    <definedName name="S_LSRange6">#REF!</definedName>
    <definedName name="S_LSRange6Balance" localSheetId="13">#REF!</definedName>
    <definedName name="S_LSRange6Balance" localSheetId="11">#REF!</definedName>
    <definedName name="S_LSRange6Balance">#REF!</definedName>
    <definedName name="S_LSRange6Balance1" localSheetId="13">#REF!</definedName>
    <definedName name="S_LSRange6Balance1" localSheetId="11">#REF!</definedName>
    <definedName name="S_LSRange6Balance1">#REF!</definedName>
    <definedName name="S_LSRange6Balance2" localSheetId="13">#REF!</definedName>
    <definedName name="S_LSRange6Balance2" localSheetId="11">#REF!</definedName>
    <definedName name="S_LSRange6Balance2">#REF!</definedName>
    <definedName name="S_LSRange6Balance3" localSheetId="13">#REF!</definedName>
    <definedName name="S_LSRange6Balance3" localSheetId="11">#REF!</definedName>
    <definedName name="S_LSRange6Balance3">#REF!</definedName>
    <definedName name="S_LSRange7" localSheetId="13">#REF!</definedName>
    <definedName name="S_LSRange7" localSheetId="11">#REF!</definedName>
    <definedName name="S_LSRange7">#REF!</definedName>
    <definedName name="S_LSRange7Balance" localSheetId="13">#REF!</definedName>
    <definedName name="S_LSRange7Balance" localSheetId="11">#REF!</definedName>
    <definedName name="S_LSRange7Balance">#REF!</definedName>
    <definedName name="S_LSRange7Balance1" localSheetId="13">#REF!</definedName>
    <definedName name="S_LSRange7Balance1" localSheetId="11">#REF!</definedName>
    <definedName name="S_LSRange7Balance1">#REF!</definedName>
    <definedName name="S_LSRange7Balance2" localSheetId="13">#REF!</definedName>
    <definedName name="S_LSRange7Balance2" localSheetId="11">#REF!</definedName>
    <definedName name="S_LSRange7Balance2">#REF!</definedName>
    <definedName name="S_LSRange7Balance3" localSheetId="13">#REF!</definedName>
    <definedName name="S_LSRange7Balance3" localSheetId="11">#REF!</definedName>
    <definedName name="S_LSRange7Balance3">#REF!</definedName>
    <definedName name="S_LSRange8" localSheetId="13">#REF!</definedName>
    <definedName name="S_LSRange8" localSheetId="11">#REF!</definedName>
    <definedName name="S_LSRange8">#REF!</definedName>
    <definedName name="S_LSRange8Balance" localSheetId="13">#REF!</definedName>
    <definedName name="S_LSRange8Balance" localSheetId="11">#REF!</definedName>
    <definedName name="S_LSRange8Balance">#REF!</definedName>
    <definedName name="S_LSRange8Balance1" localSheetId="13">#REF!</definedName>
    <definedName name="S_LSRange8Balance1" localSheetId="11">#REF!</definedName>
    <definedName name="S_LSRange8Balance1">#REF!</definedName>
    <definedName name="S_LSRange8Balance2" localSheetId="13">#REF!</definedName>
    <definedName name="S_LSRange8Balance2" localSheetId="11">#REF!</definedName>
    <definedName name="S_LSRange8Balance2">#REF!</definedName>
    <definedName name="S_LSRange8Balance3" localSheetId="13">#REF!</definedName>
    <definedName name="S_LSRange8Balance3" localSheetId="11">#REF!</definedName>
    <definedName name="S_LSRange8Balance3">#REF!</definedName>
    <definedName name="S_M_D_S">#N/A</definedName>
    <definedName name="S_No" localSheetId="13">#REF!</definedName>
    <definedName name="S_No" localSheetId="11">#REF!</definedName>
    <definedName name="S_No">#REF!</definedName>
    <definedName name="S_PY_End_GT">'[643]TB P&amp;L'!#REF!</definedName>
    <definedName name="S_RJE_Tot" localSheetId="13">'[641]Lead COC'!#REF!</definedName>
    <definedName name="S_RJE_Tot" localSheetId="11">'[641]Lead COC'!#REF!</definedName>
    <definedName name="S_RJE_Tot">'[641]Lead COC'!#REF!</definedName>
    <definedName name="S_RJE_Tot_Data" localSheetId="13">'[641]Lead COC'!#REF!</definedName>
    <definedName name="S_RJE_Tot_Data" localSheetId="11">'[641]Lead COC'!#REF!</definedName>
    <definedName name="S_RJE_Tot_Data">'[641]Lead COC'!#REF!</definedName>
    <definedName name="S_RJE_Tot_GT">'[641]Lead COC'!#REF!</definedName>
    <definedName name="S_T">'[201]1.Borrowings'!#REF!</definedName>
    <definedName name="S_T_obligations_under_cap_leases">[410]Sheet1!$C$55:$AU$55</definedName>
    <definedName name="S_Total" localSheetId="13">#REF!</definedName>
    <definedName name="S_Total" localSheetId="11">#REF!</definedName>
    <definedName name="S_Total">#REF!</definedName>
    <definedName name="S_Total1" localSheetId="13">#REF!</definedName>
    <definedName name="S_Total1" localSheetId="11">#REF!</definedName>
    <definedName name="S_Total1">#REF!</definedName>
    <definedName name="S_Total2" localSheetId="13">#REF!</definedName>
    <definedName name="S_Total2" localSheetId="11">#REF!</definedName>
    <definedName name="S_Total2">#REF!</definedName>
    <definedName name="S_Total3" localSheetId="13">#REF!</definedName>
    <definedName name="S_Total3" localSheetId="11">#REF!</definedName>
    <definedName name="S_Total3">#REF!</definedName>
    <definedName name="S_Tp" localSheetId="13">#REF!</definedName>
    <definedName name="S_Tp" localSheetId="11">#REF!</definedName>
    <definedName name="S_Tp">#REF!</definedName>
    <definedName name="S.1.4.3" localSheetId="13" hidden="1">{"Edition",#N/A,FALSE,"Data"}</definedName>
    <definedName name="S.1.4.3" localSheetId="11" hidden="1">{"Edition",#N/A,FALSE,"Data"}</definedName>
    <definedName name="S.1.4.3" hidden="1">{"Edition",#N/A,FALSE,"Data"}</definedName>
    <definedName name="S.1.4.3_1" hidden="1">{"Edition",#N/A,FALSE,"Data"}</definedName>
    <definedName name="s.2.4.7" hidden="1">{"Edition",#N/A,FALSE,"Data"}</definedName>
    <definedName name="s11a" hidden="1">{#N/A,#N/A,TRUE,"Summary";#N/A,#N/A,TRUE,"Balance Sheet";#N/A,#N/A,TRUE,"P &amp; L";#N/A,#N/A,TRUE,"Fixed Assets";#N/A,#N/A,TRUE,"Cash Flows"}</definedName>
    <definedName name="saasawqw" localSheetId="13">[48]Notes!$A$15</definedName>
    <definedName name="saasawqw" localSheetId="11">[48]Notes!$A$15</definedName>
    <definedName name="saasawqw">[49]Notes!$A$15</definedName>
    <definedName name="sachin" hidden="1">#REF!</definedName>
    <definedName name="sadasdsad" hidden="1">#REF!</definedName>
    <definedName name="sadfasd" hidden="1">#REF!</definedName>
    <definedName name="sadfsf">#REF!</definedName>
    <definedName name="sadqe" localSheetId="13">'[48]P&amp;L Group'!$A$58</definedName>
    <definedName name="sadqe" localSheetId="11">'[48]P&amp;L Group'!$A$58</definedName>
    <definedName name="sadqe">'[49]P&amp;L Group'!$A$58</definedName>
    <definedName name="sadsad">#REF!</definedName>
    <definedName name="SAFCASFC">[208]PsDataEntry!$B$170</definedName>
    <definedName name="sagdhag" localSheetId="13" hidden="1">{#N/A,#N/A,FALSE,"COVER1.XLS ";#N/A,#N/A,FALSE,"RACT1.XLS";#N/A,#N/A,FALSE,"RACT2.XLS";#N/A,#N/A,FALSE,"ECCMP";#N/A,#N/A,FALSE,"WELDER.XLS"}</definedName>
    <definedName name="sagdhag" hidden="1">{#N/A,#N/A,FALSE,"COVER1.XLS ";#N/A,#N/A,FALSE,"RACT1.XLS";#N/A,#N/A,FALSE,"RACT2.XLS";#N/A,#N/A,FALSE,"ECCMP";#N/A,#N/A,FALSE,"WELDER.XLS"}</definedName>
    <definedName name="sahshs" localSheetId="13">'[41]04REL'!#REF!</definedName>
    <definedName name="sahshs" localSheetId="11">'[41]04REL'!#REF!</definedName>
    <definedName name="sahshs">'[41]04REL'!#REF!</definedName>
    <definedName name="saini_1">#REF!</definedName>
    <definedName name="sajjjj" localSheetId="13">#REF!</definedName>
    <definedName name="sajjjj" localSheetId="11">#REF!</definedName>
    <definedName name="sajjjj">#REF!</definedName>
    <definedName name="SAL">#REF!</definedName>
    <definedName name="sale_fy05" localSheetId="13">'[607]Sales FY07'!$B$3:$O$32</definedName>
    <definedName name="sale_fy05" localSheetId="11">'[607]Sales FY07'!$B$3:$O$32</definedName>
    <definedName name="sale_fy05">'[608]Sales FY07'!$B$3:$O$32</definedName>
    <definedName name="SALEBOH">#N/A</definedName>
    <definedName name="SALEEOH">#N/A</definedName>
    <definedName name="SALES" localSheetId="13">'[160]Financial Estimates'!#REF!</definedName>
    <definedName name="SALES" localSheetId="11">'[160]Financial Estimates'!#REF!</definedName>
    <definedName name="SALES">'[161]Financial Estimates'!#REF!</definedName>
    <definedName name="Sales_growth">[410]Sheet1!$C$140:$AU$140</definedName>
    <definedName name="Sales_MiscIncome" localSheetId="13">#REF!</definedName>
    <definedName name="Sales_MiscIncome" localSheetId="11">#REF!</definedName>
    <definedName name="Sales_MiscIncome">#REF!</definedName>
    <definedName name="Sales_otherincome" localSheetId="13">#REF!</definedName>
    <definedName name="Sales_otherincome" localSheetId="11">#REF!</definedName>
    <definedName name="Sales_otherincome">#REF!</definedName>
    <definedName name="Sales_price_unit">#REF!</definedName>
    <definedName name="Sales_volume_units">#REF!</definedName>
    <definedName name="SALES_Y2001D">#REF!</definedName>
    <definedName name="SALES_Y2002D">#REF!</definedName>
    <definedName name="SALES_Y2003D">#REF!</definedName>
    <definedName name="SALES_Y2004D">#REF!</definedName>
    <definedName name="SALES_Y2005D">#REF!</definedName>
    <definedName name="sales00">'[43]model by field'!#REF!</definedName>
    <definedName name="sales01">'[43]model by field'!#REF!</definedName>
    <definedName name="sales1" localSheetId="13">'[644]Financial Estimates'!#REF!</definedName>
    <definedName name="sales1" localSheetId="11">'[644]Financial Estimates'!#REF!</definedName>
    <definedName name="sales1">'[645]Financial Estimates'!#REF!</definedName>
    <definedName name="sales4">#REF!</definedName>
    <definedName name="sales93">'[43]model by field'!#REF!</definedName>
    <definedName name="sales94">'[43]model by field'!#REF!</definedName>
    <definedName name="sales95">'[43]model by field'!#REF!</definedName>
    <definedName name="sales96">'[43]model by field'!#REF!</definedName>
    <definedName name="sales97">'[43]model by field'!#REF!</definedName>
    <definedName name="sales98">'[43]model by field'!#REF!</definedName>
    <definedName name="sales99">'[43]model by field'!#REF!</definedName>
    <definedName name="salescollection" localSheetId="13">#REF!</definedName>
    <definedName name="salescollection" localSheetId="11">#REF!</definedName>
    <definedName name="salescollection">#REF!</definedName>
    <definedName name="SALESPLAN" localSheetId="13">#REF!</definedName>
    <definedName name="SALESPLAN" localSheetId="11">#REF!</definedName>
    <definedName name="SALESPLAN">#REF!</definedName>
    <definedName name="SALESPROJ" localSheetId="13">#REF!</definedName>
    <definedName name="SALESPROJ" localSheetId="11">#REF!</definedName>
    <definedName name="SALESPROJ">#REF!</definedName>
    <definedName name="SaleUnit" hidden="1">[349]Debt!$K$156:$Y$156,[349]Debt!$K$174:$Y$174,[349]Debt!$K$192:$Y$192,[349]Debt!$K$210:$Y$210,[349]Debt!$K$228:$Y$228,[349]Debt!$K$246:$Y$246,[349]Debt!$K$264:$Y$264,[349]Debt!$K$282:$Y$282</definedName>
    <definedName name="SaleValue" hidden="1">[349]Debt!$K$159:$Y$159,[349]Debt!$K$177:$Y$177,[349]Debt!$K$195:$Y$195,[349]Debt!$K$213:$Y$213,[349]Debt!$K$231:$Y$231,[349]Debt!$K$249:$Y$249,[349]Debt!$K$267:$Y$267,[349]Debt!$K$285:$Y$285</definedName>
    <definedName name="saltech">#REF!</definedName>
    <definedName name="sam" localSheetId="13">#REF!</definedName>
    <definedName name="sam" localSheetId="11">#REF!</definedName>
    <definedName name="sam">#REF!</definedName>
    <definedName name="SAMBOH">#N/A</definedName>
    <definedName name="SAMEOH">#N/A</definedName>
    <definedName name="SAN">#N/A</definedName>
    <definedName name="SAN___0">#N/A</definedName>
    <definedName name="SAN___8">#N/A</definedName>
    <definedName name="SANAND" localSheetId="13" hidden="1">{"'Sheet1'!$A$4386:$N$4591"}</definedName>
    <definedName name="SANAND" localSheetId="11" hidden="1">{"'Sheet1'!$A$4386:$N$4591"}</definedName>
    <definedName name="SANAND" hidden="1">{"'Sheet1'!$A$4386:$N$4591"}</definedName>
    <definedName name="SANJAY" hidden="1">{"'I-1 and I-2'!$A$1:$G$190"}</definedName>
    <definedName name="SANJEEV" hidden="1">{"'Sheet1'!$L$16"}</definedName>
    <definedName name="SAP.003.SPA224_VALVES.KFP_AABBCC_CODE_VALVES" localSheetId="13">#REF!</definedName>
    <definedName name="SAP.003.SPA224_VALVES.KFP_AABBCC_CODE_VALVES" localSheetId="11">#REF!</definedName>
    <definedName name="SAP.003.SPA224_VALVES.KFP_AABBCC_CODE_VALVES">#REF!</definedName>
    <definedName name="SAP.003.SPA224_VALVES.KFP_CASING_MATERIAL" localSheetId="13">#REF!</definedName>
    <definedName name="SAP.003.SPA224_VALVES.KFP_CASING_MATERIAL" localSheetId="11">#REF!</definedName>
    <definedName name="SAP.003.SPA224_VALVES.KFP_CASING_MATERIAL">#REF!</definedName>
    <definedName name="SAP.003.SPA224_VALVES.KFP_DESCRIPTION" localSheetId="13">#REF!</definedName>
    <definedName name="SAP.003.SPA224_VALVES.KFP_DESCRIPTION" localSheetId="11">#REF!</definedName>
    <definedName name="SAP.003.SPA224_VALVES.KFP_DESCRIPTION">#REF!</definedName>
    <definedName name="SAP.003.SPA224_VALVES.KFP_DESCRIPTION_NATIVE" localSheetId="13">#REF!</definedName>
    <definedName name="SAP.003.SPA224_VALVES.KFP_DESCRIPTION_NATIVE" localSheetId="11">#REF!</definedName>
    <definedName name="SAP.003.SPA224_VALVES.KFP_DESCRIPTION_NATIVE">#REF!</definedName>
    <definedName name="SAP.003.SPA224_VALVES.KFP_DIMENSION_CONNECT_INLET" localSheetId="13">#REF!</definedName>
    <definedName name="SAP.003.SPA224_VALVES.KFP_DIMENSION_CONNECT_INLET" localSheetId="11">#REF!</definedName>
    <definedName name="SAP.003.SPA224_VALVES.KFP_DIMENSION_CONNECT_INLET">#REF!</definedName>
    <definedName name="SAP.003.SPA224_VALVES.KFP_DIMENSION_CONNECT_OUTLET" localSheetId="13">#REF!</definedName>
    <definedName name="SAP.003.SPA224_VALVES.KFP_DIMENSION_CONNECT_OUTLET" localSheetId="11">#REF!</definedName>
    <definedName name="SAP.003.SPA224_VALVES.KFP_DIMENSION_CONNECT_OUTLET">#REF!</definedName>
    <definedName name="SAP.003.SPA224_VALVES.KFP_DRAWING_NUMBER" localSheetId="13">#REF!</definedName>
    <definedName name="SAP.003.SPA224_VALVES.KFP_DRAWING_NUMBER" localSheetId="11">#REF!</definedName>
    <definedName name="SAP.003.SPA224_VALVES.KFP_DRAWING_NUMBER">#REF!</definedName>
    <definedName name="SAP.003.SPA224_VALVES.KFP_ENGINEERING_SZENARIO" localSheetId="13">#REF!</definedName>
    <definedName name="SAP.003.SPA224_VALVES.KFP_ENGINEERING_SZENARIO" localSheetId="11">#REF!</definedName>
    <definedName name="SAP.003.SPA224_VALVES.KFP_ENGINEERING_SZENARIO">#REF!</definedName>
    <definedName name="SAP.003.SPA224_VALVES.KFP_KKS" localSheetId="13">#REF!</definedName>
    <definedName name="SAP.003.SPA224_VALVES.KFP_KKS" localSheetId="11">#REF!</definedName>
    <definedName name="SAP.003.SPA224_VALVES.KFP_KKS">#REF!</definedName>
    <definedName name="SAP.003.SPA224_VALVES.KFP_KWU_VALVE_TYPE_CODE_1" localSheetId="13">#REF!</definedName>
    <definedName name="SAP.003.SPA224_VALVES.KFP_KWU_VALVE_TYPE_CODE_1" localSheetId="11">#REF!</definedName>
    <definedName name="SAP.003.SPA224_VALVES.KFP_KWU_VALVE_TYPE_CODE_1">#REF!</definedName>
    <definedName name="SAP.003.SPA224_VALVES.KFP_KWU_VALVE_TYPE_CODE_2" localSheetId="13">#REF!</definedName>
    <definedName name="SAP.003.SPA224_VALVES.KFP_KWU_VALVE_TYPE_CODE_2" localSheetId="11">#REF!</definedName>
    <definedName name="SAP.003.SPA224_VALVES.KFP_KWU_VALVE_TYPE_CODE_2">#REF!</definedName>
    <definedName name="SAP.003.SPA224_VALVES.KFP_MANUFACTURER" localSheetId="13">#REF!</definedName>
    <definedName name="SAP.003.SPA224_VALVES.KFP_MANUFACTURER" localSheetId="11">#REF!</definedName>
    <definedName name="SAP.003.SPA224_VALVES.KFP_MANUFACTURER">#REF!</definedName>
    <definedName name="SAP.003.SPA224_VALVES.KFP_MANUFACTURER_TYPE" localSheetId="13">#REF!</definedName>
    <definedName name="SAP.003.SPA224_VALVES.KFP_MANUFACTURER_TYPE" localSheetId="11">#REF!</definedName>
    <definedName name="SAP.003.SPA224_VALVES.KFP_MANUFACTURER_TYPE">#REF!</definedName>
    <definedName name="SAP.003.SPA224_VALVES.KFP_MAX_ALLOWED_WORK_PRESSURE" localSheetId="13">#REF!</definedName>
    <definedName name="SAP.003.SPA224_VALVES.KFP_MAX_ALLOWED_WORK_PRESSURE" localSheetId="11">#REF!</definedName>
    <definedName name="SAP.003.SPA224_VALVES.KFP_MAX_ALLOWED_WORK_PRESSURE">#REF!</definedName>
    <definedName name="SAP.003.SPA224_VALVES.KFP_MAX_ALLOWED_WORK_TEMP" localSheetId="13">#REF!</definedName>
    <definedName name="SAP.003.SPA224_VALVES.KFP_MAX_ALLOWED_WORK_TEMP" localSheetId="11">#REF!</definedName>
    <definedName name="SAP.003.SPA224_VALVES.KFP_MAX_ALLOWED_WORK_TEMP">#REF!</definedName>
    <definedName name="SAP.003.SPA224_VALVES.KFP_MEDIUM" localSheetId="13">#REF!</definedName>
    <definedName name="SAP.003.SPA224_VALVES.KFP_MEDIUM" localSheetId="11">#REF!</definedName>
    <definedName name="SAP.003.SPA224_VALVES.KFP_MEDIUM">#REF!</definedName>
    <definedName name="SAP.003.SPA224_VALVES.KFP_MIN_ALLOWED_WORK_PRESSURE" localSheetId="13">#REF!</definedName>
    <definedName name="SAP.003.SPA224_VALVES.KFP_MIN_ALLOWED_WORK_PRESSURE" localSheetId="11">#REF!</definedName>
    <definedName name="SAP.003.SPA224_VALVES.KFP_MIN_ALLOWED_WORK_PRESSURE">#REF!</definedName>
    <definedName name="SAP.003.SPA224_VALVES.KFP_NOMINAL_DIAMETER" localSheetId="13">#REF!</definedName>
    <definedName name="SAP.003.SPA224_VALVES.KFP_NOMINAL_DIAMETER" localSheetId="11">#REF!</definedName>
    <definedName name="SAP.003.SPA224_VALVES.KFP_NOMINAL_DIAMETER">#REF!</definedName>
    <definedName name="SAP.003.SPA224_VALVES.KFP_NOMINAL_PRESSURE" localSheetId="13">#REF!</definedName>
    <definedName name="SAP.003.SPA224_VALVES.KFP_NOMINAL_PRESSURE" localSheetId="11">#REF!</definedName>
    <definedName name="SAP.003.SPA224_VALVES.KFP_NOMINAL_PRESSURE">#REF!</definedName>
    <definedName name="SAP.003.SPA224_VALVES.KFP_ORIGIN_KEY" localSheetId="13">#REF!</definedName>
    <definedName name="SAP.003.SPA224_VALVES.KFP_ORIGIN_KEY" localSheetId="11">#REF!</definedName>
    <definedName name="SAP.003.SPA224_VALVES.KFP_ORIGIN_KEY">#REF!</definedName>
    <definedName name="SAP.003.SPA224_VALVES.KFP_PIPE_MATERIAL" localSheetId="13">#REF!</definedName>
    <definedName name="SAP.003.SPA224_VALVES.KFP_PIPE_MATERIAL" localSheetId="11">#REF!</definedName>
    <definedName name="SAP.003.SPA224_VALVES.KFP_PIPE_MATERIAL">#REF!</definedName>
    <definedName name="SAP.003.SPA224_VALVES.KFP_REMARK_VALVES" localSheetId="13">#REF!</definedName>
    <definedName name="SAP.003.SPA224_VALVES.KFP_REMARK_VALVES" localSheetId="11">#REF!</definedName>
    <definedName name="SAP.003.SPA224_VALVES.KFP_REMARK_VALVES">#REF!</definedName>
    <definedName name="SAP.003.SPA224_VALVES.KFP_ROOM_NUMBER_VALVES" localSheetId="13">#REF!</definedName>
    <definedName name="SAP.003.SPA224_VALVES.KFP_ROOM_NUMBER_VALVES" localSheetId="11">#REF!</definedName>
    <definedName name="SAP.003.SPA224_VALVES.KFP_ROOM_NUMBER_VALVES">#REF!</definedName>
    <definedName name="SAP.003.SPA224_VALVES.KFP_RPP_SOURCE" localSheetId="13">#REF!</definedName>
    <definedName name="SAP.003.SPA224_VALVES.KFP_RPP_SOURCE" localSheetId="11">#REF!</definedName>
    <definedName name="SAP.003.SPA224_VALVES.KFP_RPP_SOURCE">#REF!</definedName>
    <definedName name="SAP.003.SPA224_VALVES.KFP_STATUS_INPUT_VALVES" localSheetId="13">#REF!</definedName>
    <definedName name="SAP.003.SPA224_VALVES.KFP_STATUS_INPUT_VALVES" localSheetId="11">#REF!</definedName>
    <definedName name="SAP.003.SPA224_VALVES.KFP_STATUS_INPUT_VALVES">#REF!</definedName>
    <definedName name="SAP.003.SPA224_VALVES.KFP_TYPE_OF_ACTUATION" localSheetId="13">#REF!</definedName>
    <definedName name="SAP.003.SPA224_VALVES.KFP_TYPE_OF_ACTUATION" localSheetId="11">#REF!</definedName>
    <definedName name="SAP.003.SPA224_VALVES.KFP_TYPE_OF_ACTUATION">#REF!</definedName>
    <definedName name="SAP.003.SPA224_VALVES.KFP_TYPE_OF_CONNECT_INLET" localSheetId="13">#REF!</definedName>
    <definedName name="SAP.003.SPA224_VALVES.KFP_TYPE_OF_CONNECT_INLET" localSheetId="11">#REF!</definedName>
    <definedName name="SAP.003.SPA224_VALVES.KFP_TYPE_OF_CONNECT_INLET">#REF!</definedName>
    <definedName name="SAP.003.SPA224_VALVES.KFP_TYPE_OF_CONNECT_OUTLET" localSheetId="13">#REF!</definedName>
    <definedName name="SAP.003.SPA224_VALVES.KFP_TYPE_OF_CONNECT_OUTLET" localSheetId="11">#REF!</definedName>
    <definedName name="SAP.003.SPA224_VALVES.KFP_TYPE_OF_CONNECT_OUTLET">#REF!</definedName>
    <definedName name="SAP.003.SPA224_VALVES.KFP_VALVE_LENGTH" localSheetId="13">#REF!</definedName>
    <definedName name="SAP.003.SPA224_VALVES.KFP_VALVE_LENGTH" localSheetId="11">#REF!</definedName>
    <definedName name="SAP.003.SPA224_VALVES.KFP_VALVE_LENGTH">#REF!</definedName>
    <definedName name="SAP.003.SPA224_VALVES.KFP_WEIGHT" localSheetId="13">#REF!</definedName>
    <definedName name="SAP.003.SPA224_VALVES.KFP_WEIGHT" localSheetId="11">#REF!</definedName>
    <definedName name="SAP.003.SPA224_VALVES.KFP_WEIGHT">#REF!</definedName>
    <definedName name="sapan" localSheetId="13" hidden="1">{"'Sheet1'!$A$5:$E$42"}</definedName>
    <definedName name="sapan" hidden="1">{"'Sheet1'!$A$5:$E$42"}</definedName>
    <definedName name="sapan2" localSheetId="13" hidden="1">{"'Sheet1'!$A$5:$E$42"}</definedName>
    <definedName name="sapan2" hidden="1">{"'Sheet1'!$A$5:$E$42"}</definedName>
    <definedName name="SAPBEXdnldView" hidden="1">"4BU7SHNQP3SD5RGC8OH822H7D"</definedName>
    <definedName name="SAPBEXhrIndnt" hidden="1">"Wide"</definedName>
    <definedName name="SAPBEXq0001_1" localSheetId="13">#REF!</definedName>
    <definedName name="SAPBEXq0001_1" localSheetId="11">#REF!</definedName>
    <definedName name="SAPBEXq0001_1">#REF!</definedName>
    <definedName name="SAPBEXq0001f0CACONT_ACC_1" localSheetId="13">#REF!</definedName>
    <definedName name="SAPBEXq0001f0CACONT_ACC_1" localSheetId="11">#REF!</definedName>
    <definedName name="SAPBEXq0001f0CACONT_ACC_1">#REF!</definedName>
    <definedName name="SAPBEXq0001f0UC_INVDOC_1" localSheetId="13">#REF!</definedName>
    <definedName name="SAPBEXq0001f0UC_INVDOC_1" localSheetId="11">#REF!</definedName>
    <definedName name="SAPBEXq0001f0UC_INVDOC_1">#REF!</definedName>
    <definedName name="SAPBEXq0001f0UCPORTION_1" localSheetId="13">#REF!</definedName>
    <definedName name="SAPBEXq0001f0UCPORTION_1" localSheetId="11">#REF!</definedName>
    <definedName name="SAPBEXq0001f0UCPORTION_1">#REF!</definedName>
    <definedName name="SAPBEXq0001f0UCRATE_CAT_1" localSheetId="13">#REF!</definedName>
    <definedName name="SAPBEXq0001f0UCRATE_CAT_1" localSheetId="11">#REF!</definedName>
    <definedName name="SAPBEXq0001f0UCRATE_CAT_1">#REF!</definedName>
    <definedName name="SAPBEXq0001f48UX5TE6CLRZ6ZZG67A6VIYPP_1" localSheetId="13">#REF!</definedName>
    <definedName name="SAPBEXq0001f48UX5TE6CLRZ6ZZG67A6VIYPP_1" localSheetId="11">#REF!</definedName>
    <definedName name="SAPBEXq0001f48UX5TE6CLRZ6ZZG67A6VIYPP_1">#REF!</definedName>
    <definedName name="SAPBEXq0001fZCYCLE_1" localSheetId="13">#REF!</definedName>
    <definedName name="SAPBEXq0001fZCYCLE_1" localSheetId="11">#REF!</definedName>
    <definedName name="SAPBEXq0001fZCYCLE_1">#REF!</definedName>
    <definedName name="SAPBEXq0001fZREGIOAR_1" localSheetId="13">#REF!</definedName>
    <definedName name="SAPBEXq0001fZREGIOAR_1" localSheetId="11">#REF!</definedName>
    <definedName name="SAPBEXq0001fZREGIOAR_1">#REF!</definedName>
    <definedName name="SAPBEXq0001fZREGIOGRP_1" localSheetId="13">#REF!</definedName>
    <definedName name="SAPBEXq0001fZREGIOGRP_1" localSheetId="11">#REF!</definedName>
    <definedName name="SAPBEXq0001fZREGIOGRP_1">#REF!</definedName>
    <definedName name="SAPBEXq0001fZUCSLAB_1" localSheetId="13">#REF!</definedName>
    <definedName name="SAPBEXq0001fZUCSLAB_1" localSheetId="11">#REF!</definedName>
    <definedName name="SAPBEXq0001fZUCSLAB_1">#REF!</definedName>
    <definedName name="SAPBEXq0001tFILTER_0CACONT_ACC_1" localSheetId="13">#REF!</definedName>
    <definedName name="SAPBEXq0001tFILTER_0CACONT_ACC_1" localSheetId="11">#REF!</definedName>
    <definedName name="SAPBEXq0001tFILTER_0CACONT_ACC_1">#REF!</definedName>
    <definedName name="SAPBEXq0001tFILTER_0PSTNG_DATE_1" localSheetId="13">#REF!</definedName>
    <definedName name="SAPBEXq0001tFILTER_0PSTNG_DATE_1" localSheetId="11">#REF!</definedName>
    <definedName name="SAPBEXq0001tFILTER_0PSTNG_DATE_1">#REF!</definedName>
    <definedName name="SAPBEXq0001tREPTXTLG_1" localSheetId="13">#REF!</definedName>
    <definedName name="SAPBEXq0001tREPTXTLG_1" localSheetId="11">#REF!</definedName>
    <definedName name="SAPBEXq0001tREPTXTLG_1">#REF!</definedName>
    <definedName name="SAPBEXrevision" hidden="1">1</definedName>
    <definedName name="SAPBEXrevision01" hidden="1">52</definedName>
    <definedName name="SAPBEXsysID" hidden="1">"P95"</definedName>
    <definedName name="SAPBEXwbID" hidden="1">"46OG1DD8LIBRG5PB4T3MTHHB6"</definedName>
    <definedName name="SAPsysID" hidden="1">"708C5W7SBKP804JT78WJ0JNKI"</definedName>
    <definedName name="SAPwbID" hidden="1">"ARS"</definedName>
    <definedName name="sarad">#REF!</definedName>
    <definedName name="saryder" localSheetId="13" hidden="1">{#N/A,#N/A,FALSE,"PGW"}</definedName>
    <definedName name="saryder" hidden="1">{#N/A,#N/A,FALSE,"PGW"}</definedName>
    <definedName name="SAS" localSheetId="13" hidden="1">#REF!</definedName>
    <definedName name="SAS" localSheetId="11" hidden="1">#REF!</definedName>
    <definedName name="SAS" hidden="1">#REF!</definedName>
    <definedName name="sasd" hidden="1">{#N/A,#N/A,FALSE,"COVER1.XLS ";#N/A,#N/A,FALSE,"RACT1.XLS";#N/A,#N/A,FALSE,"RACT2.XLS";#N/A,#N/A,FALSE,"ECCMP";#N/A,#N/A,FALSE,"WELDER.XLS"}</definedName>
    <definedName name="sasws">#REF!,#REF!</definedName>
    <definedName name="saurabh" localSheetId="13" hidden="1">{"'Mach'!$A$1:$D$39"}</definedName>
    <definedName name="saurabh" hidden="1">{"'Mach'!$A$1:$D$39"}</definedName>
    <definedName name="sbi" localSheetId="13">#REF!</definedName>
    <definedName name="sbi">#REF!</definedName>
    <definedName name="SBI_MCLR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SBI_MCLR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SBI_PLR" localSheetId="13">#REF!</definedName>
    <definedName name="SBI_PLR" localSheetId="11">#REF!</definedName>
    <definedName name="SBI_PLR">#REF!</definedName>
    <definedName name="sbi.bs.rt">'[244]PPT Inputs'!$C$35</definedName>
    <definedName name="SBT" localSheetId="13" hidden="1">{"'Sheet1'!$A$5:$E$42"}</definedName>
    <definedName name="SBT" hidden="1">{"'Sheet1'!$A$5:$E$42"}</definedName>
    <definedName name="sc" localSheetId="13">'[646]Users Authorisations'!#REF!</definedName>
    <definedName name="sc" localSheetId="11">'[646]Users Authorisations'!#REF!</definedName>
    <definedName name="sc">'[647]Users Authorisations'!#REF!</definedName>
    <definedName name="sc_cabdata" localSheetId="13">#REF!</definedName>
    <definedName name="sc_cabdata">#REF!</definedName>
    <definedName name="scale" localSheetId="13">[572]Ref!#REF!</definedName>
    <definedName name="scale" localSheetId="11">[572]Ref!#REF!</definedName>
    <definedName name="scale">[573]Ref!#REF!</definedName>
    <definedName name="scaling" localSheetId="13">#REF!</definedName>
    <definedName name="scaling">#REF!</definedName>
    <definedName name="Scaling1" localSheetId="13">#REF!</definedName>
    <definedName name="Scaling1">#REF!</definedName>
    <definedName name="SCENTER">[349]bajaj_copeland!$B$1:$P$166</definedName>
    <definedName name="scf" localSheetId="13">#REF!</definedName>
    <definedName name="scf">#REF!</definedName>
    <definedName name="SCH">#N/A</definedName>
    <definedName name="Sch_B" localSheetId="13">#REF!</definedName>
    <definedName name="Sch_B" localSheetId="11">#REF!</definedName>
    <definedName name="Sch_B">#REF!</definedName>
    <definedName name="SCH_CR" localSheetId="13">#REF!</definedName>
    <definedName name="SCH_CR" localSheetId="11">#REF!</definedName>
    <definedName name="SCH_CR">#REF!</definedName>
    <definedName name="SCH_D" localSheetId="13">#REF!</definedName>
    <definedName name="SCH_D" localSheetId="11">#REF!</definedName>
    <definedName name="SCH_D">#REF!</definedName>
    <definedName name="Sch_E" localSheetId="13">'[648]JV''2004 (Final)'!#REF!</definedName>
    <definedName name="Sch_E" localSheetId="11">'[648]JV''2004 (Final)'!#REF!</definedName>
    <definedName name="Sch_E">'[649]JV''2004 (Final)'!#REF!</definedName>
    <definedName name="sch_E_cr" localSheetId="13">#REF!</definedName>
    <definedName name="sch_E_cr" localSheetId="11">#REF!</definedName>
    <definedName name="sch_E_cr">#REF!</definedName>
    <definedName name="SCH1_5" localSheetId="13">#REF!</definedName>
    <definedName name="SCH1_5" localSheetId="11">#REF!</definedName>
    <definedName name="SCH1_5">#REF!</definedName>
    <definedName name="SCH10_5" localSheetId="13">#REF!</definedName>
    <definedName name="SCH10_5" localSheetId="11">#REF!</definedName>
    <definedName name="SCH10_5">#REF!</definedName>
    <definedName name="SCH11_5" localSheetId="13">#REF!</definedName>
    <definedName name="SCH11_5" localSheetId="11">#REF!</definedName>
    <definedName name="SCH11_5">#REF!</definedName>
    <definedName name="Sch11to12" localSheetId="13">#REF!</definedName>
    <definedName name="Sch11to12" localSheetId="11">#REF!</definedName>
    <definedName name="Sch11to12">#REF!</definedName>
    <definedName name="Sch13to15" localSheetId="13">#REF!</definedName>
    <definedName name="Sch13to15" localSheetId="11">#REF!</definedName>
    <definedName name="Sch13to15">#REF!</definedName>
    <definedName name="Sch1to3" localSheetId="13">#REF!</definedName>
    <definedName name="Sch1to3" localSheetId="11">#REF!</definedName>
    <definedName name="Sch1to3">#REF!</definedName>
    <definedName name="SCH2_5" localSheetId="13">#REF!</definedName>
    <definedName name="SCH2_5" localSheetId="11">#REF!</definedName>
    <definedName name="SCH2_5">#REF!</definedName>
    <definedName name="SCH3_5" localSheetId="13">#REF!</definedName>
    <definedName name="SCH3_5" localSheetId="11">#REF!</definedName>
    <definedName name="SCH3_5">#REF!</definedName>
    <definedName name="Sch3Fixed" hidden="1">[650]DET0900!#REF!</definedName>
    <definedName name="SCH4_5" localSheetId="13">#REF!</definedName>
    <definedName name="SCH4_5" localSheetId="11">#REF!</definedName>
    <definedName name="SCH4_5">#REF!</definedName>
    <definedName name="sch4.1" localSheetId="13">'[651]Instruction Sheet'!$D$31</definedName>
    <definedName name="sch4.1" localSheetId="11">'[651]Instruction Sheet'!$D$31</definedName>
    <definedName name="sch4.1">'[652]Instruction Sheet'!$D$31</definedName>
    <definedName name="Sch4to5A" localSheetId="13">#REF!</definedName>
    <definedName name="Sch4to5A" localSheetId="11">#REF!</definedName>
    <definedName name="Sch4to5A">#REF!</definedName>
    <definedName name="SCH5_5" localSheetId="13">#REF!</definedName>
    <definedName name="SCH5_5" localSheetId="11">#REF!</definedName>
    <definedName name="SCH5_5">#REF!</definedName>
    <definedName name="SCH6_5" localSheetId="13">#REF!</definedName>
    <definedName name="SCH6_5" localSheetId="11">#REF!</definedName>
    <definedName name="SCH6_5">#REF!</definedName>
    <definedName name="Sch6to7" localSheetId="13">#REF!</definedName>
    <definedName name="Sch6to7" localSheetId="11">#REF!</definedName>
    <definedName name="Sch6to7">#REF!</definedName>
    <definedName name="SCH7_5" localSheetId="13">#REF!</definedName>
    <definedName name="SCH7_5" localSheetId="11">#REF!</definedName>
    <definedName name="SCH7_5">#REF!</definedName>
    <definedName name="SCH8_5" localSheetId="13">#REF!</definedName>
    <definedName name="SCH8_5" localSheetId="11">#REF!</definedName>
    <definedName name="SCH8_5">#REF!</definedName>
    <definedName name="Sch8A" localSheetId="13">#REF!</definedName>
    <definedName name="Sch8A" localSheetId="11">#REF!</definedName>
    <definedName name="Sch8A">#REF!</definedName>
    <definedName name="Sch8B" localSheetId="13">#REF!</definedName>
    <definedName name="Sch8B" localSheetId="11">#REF!</definedName>
    <definedName name="Sch8B">#REF!</definedName>
    <definedName name="SCH9_5" localSheetId="13">#REF!</definedName>
    <definedName name="SCH9_5" localSheetId="11">#REF!</definedName>
    <definedName name="SCH9_5">#REF!</definedName>
    <definedName name="schbal1">[653]inve!#REF!</definedName>
    <definedName name="schbal2">[653]inve!#REF!</definedName>
    <definedName name="SCHDF">[562]SCHDF1!$A$11:$G$245</definedName>
    <definedName name="SCHDLS" localSheetId="13">#REF!</definedName>
    <definedName name="SCHDLS" localSheetId="11">#REF!</definedName>
    <definedName name="SCHDLS">#REF!</definedName>
    <definedName name="Sched_F" localSheetId="13">#REF!</definedName>
    <definedName name="Sched_F" localSheetId="11">#REF!</definedName>
    <definedName name="Sched_F">#REF!</definedName>
    <definedName name="Sched_Pay" localSheetId="13">#REF!</definedName>
    <definedName name="Sched_Pay" localSheetId="11">#REF!</definedName>
    <definedName name="Sched_Pay">#REF!</definedName>
    <definedName name="Schedule">#N/A</definedName>
    <definedName name="SCHEDULE_1" localSheetId="13">[654]BEST!#REF!</definedName>
    <definedName name="SCHEDULE_1" localSheetId="11">[654]BEST!#REF!</definedName>
    <definedName name="SCHEDULE_1">[654]BEST!#REF!</definedName>
    <definedName name="sCHEDULE_1_sHEET_1" localSheetId="13">#REF!</definedName>
    <definedName name="sCHEDULE_1_sHEET_1" localSheetId="11">#REF!</definedName>
    <definedName name="sCHEDULE_1_sHEET_1">#REF!</definedName>
    <definedName name="SCHEDULE_10" localSheetId="13">#REF!</definedName>
    <definedName name="SCHEDULE_10" localSheetId="11">#REF!</definedName>
    <definedName name="SCHEDULE_10">#REF!</definedName>
    <definedName name="SCHEDULE_11" localSheetId="13">#REF!</definedName>
    <definedName name="SCHEDULE_11" localSheetId="11">#REF!</definedName>
    <definedName name="SCHEDULE_11">#REF!</definedName>
    <definedName name="SCHEDULE_12" localSheetId="13">#REF!</definedName>
    <definedName name="SCHEDULE_12" localSheetId="11">#REF!</definedName>
    <definedName name="SCHEDULE_12">#REF!</definedName>
    <definedName name="SCHEDULE_13" localSheetId="13">#REF!</definedName>
    <definedName name="SCHEDULE_13" localSheetId="11">#REF!</definedName>
    <definedName name="SCHEDULE_13">#REF!</definedName>
    <definedName name="SCHEDULE_14" localSheetId="13">#REF!</definedName>
    <definedName name="SCHEDULE_14" localSheetId="11">#REF!</definedName>
    <definedName name="SCHEDULE_14">#REF!</definedName>
    <definedName name="SCHEDULE_15" localSheetId="13">[654]BEST!#REF!</definedName>
    <definedName name="SCHEDULE_15" localSheetId="11">[654]BEST!#REF!</definedName>
    <definedName name="SCHEDULE_15">[654]BEST!#REF!</definedName>
    <definedName name="SCHEDULE_16" localSheetId="13">#REF!</definedName>
    <definedName name="SCHEDULE_16" localSheetId="11">#REF!</definedName>
    <definedName name="SCHEDULE_16">#REF!</definedName>
    <definedName name="SCHEDULE_17" localSheetId="13">#REF!</definedName>
    <definedName name="SCHEDULE_17" localSheetId="11">#REF!</definedName>
    <definedName name="SCHEDULE_17">#REF!</definedName>
    <definedName name="SCHEDULE_18" localSheetId="13">#REF!</definedName>
    <definedName name="SCHEDULE_18" localSheetId="11">#REF!</definedName>
    <definedName name="SCHEDULE_18">#REF!</definedName>
    <definedName name="Schedule_2" localSheetId="13">#REF!</definedName>
    <definedName name="Schedule_2" localSheetId="11">#REF!</definedName>
    <definedName name="Schedule_2">#REF!</definedName>
    <definedName name="SCHEDULE_20" localSheetId="13">#REF!</definedName>
    <definedName name="SCHEDULE_20" localSheetId="11">#REF!</definedName>
    <definedName name="SCHEDULE_20">#REF!</definedName>
    <definedName name="SCHEDULE_21" localSheetId="13">#REF!</definedName>
    <definedName name="SCHEDULE_21" localSheetId="11">#REF!</definedName>
    <definedName name="SCHEDULE_21">#REF!</definedName>
    <definedName name="SCHEDULE_22" localSheetId="13">#REF!</definedName>
    <definedName name="SCHEDULE_22" localSheetId="11">#REF!</definedName>
    <definedName name="SCHEDULE_22">#REF!</definedName>
    <definedName name="SCHEDULE_23" localSheetId="13">[654]BEST!#REF!</definedName>
    <definedName name="SCHEDULE_23" localSheetId="11">[654]BEST!#REF!</definedName>
    <definedName name="SCHEDULE_23">[654]BEST!#REF!</definedName>
    <definedName name="SCHEDULE_3" localSheetId="13">[654]BEST!#REF!</definedName>
    <definedName name="SCHEDULE_3" localSheetId="11">[654]BEST!#REF!</definedName>
    <definedName name="SCHEDULE_3">[654]BEST!#REF!</definedName>
    <definedName name="SCHEDULE_4" localSheetId="13">#REF!</definedName>
    <definedName name="SCHEDULE_4" localSheetId="11">#REF!</definedName>
    <definedName name="SCHEDULE_4">#REF!</definedName>
    <definedName name="Schedule_4_Investment" localSheetId="13">#REF!</definedName>
    <definedName name="Schedule_4_Investment" localSheetId="11">#REF!</definedName>
    <definedName name="Schedule_4_Investment">#REF!</definedName>
    <definedName name="SCHEDULE_5" localSheetId="13">[654]BEST!#REF!</definedName>
    <definedName name="SCHEDULE_5" localSheetId="11">[654]BEST!#REF!</definedName>
    <definedName name="SCHEDULE_5">[654]BEST!#REF!</definedName>
    <definedName name="SCHEDULE_6" localSheetId="13">[654]BEST!#REF!</definedName>
    <definedName name="SCHEDULE_6">[654]BEST!#REF!</definedName>
    <definedName name="SCHEDULE_7" localSheetId="13">#REF!</definedName>
    <definedName name="SCHEDULE_7" localSheetId="11">#REF!</definedName>
    <definedName name="SCHEDULE_7">#REF!</definedName>
    <definedName name="SCHEDULE_8" localSheetId="13">[654]BEST!#REF!</definedName>
    <definedName name="SCHEDULE_8" localSheetId="11">[654]BEST!#REF!</definedName>
    <definedName name="SCHEDULE_8">[654]BEST!#REF!</definedName>
    <definedName name="SCHEDULE_9" localSheetId="13">#REF!</definedName>
    <definedName name="SCHEDULE_9" localSheetId="11">#REF!</definedName>
    <definedName name="SCHEDULE_9">#REF!</definedName>
    <definedName name="Schedule_E" localSheetId="13">'[648]JV''2004 (Final)'!#REF!</definedName>
    <definedName name="Schedule_E" localSheetId="11">'[648]JV''2004 (Final)'!#REF!</definedName>
    <definedName name="Schedule_E">'[649]JV''2004 (Final)'!#REF!</definedName>
    <definedName name="SCHEDULE_No." localSheetId="13">#REF!</definedName>
    <definedName name="SCHEDULE_No." localSheetId="11">#REF!</definedName>
    <definedName name="SCHEDULE_No.">#REF!</definedName>
    <definedName name="Schedule_No2" localSheetId="13">[654]BEST!#REF!</definedName>
    <definedName name="Schedule_No2" localSheetId="11">[654]BEST!#REF!</definedName>
    <definedName name="Schedule_No2">[654]BEST!#REF!</definedName>
    <definedName name="Schedule2" localSheetId="13">#REF!</definedName>
    <definedName name="Schedule2" localSheetId="11">#REF!</definedName>
    <definedName name="Schedule2">#REF!</definedName>
    <definedName name="scheduleA" localSheetId="13">#REF!</definedName>
    <definedName name="scheduleA" localSheetId="11">#REF!</definedName>
    <definedName name="scheduleA">#REF!</definedName>
    <definedName name="ScheduleBC" localSheetId="13">#REF!</definedName>
    <definedName name="ScheduleBC" localSheetId="11">#REF!</definedName>
    <definedName name="ScheduleBC">#REF!</definedName>
    <definedName name="ScheduleC" localSheetId="13">#REF!</definedName>
    <definedName name="ScheduleC" localSheetId="11">#REF!</definedName>
    <definedName name="ScheduleC">#REF!</definedName>
    <definedName name="ScheduleCD" localSheetId="13">#REF!</definedName>
    <definedName name="ScheduleCD" localSheetId="11">#REF!</definedName>
    <definedName name="ScheduleCD">#REF!</definedName>
    <definedName name="ScheduleD" localSheetId="13">#REF!</definedName>
    <definedName name="ScheduleD" localSheetId="11">#REF!</definedName>
    <definedName name="ScheduleD">#REF!</definedName>
    <definedName name="Scheduled_Extra_Payments" localSheetId="13">#REF!</definedName>
    <definedName name="Scheduled_Extra_Payments" localSheetId="11">#REF!</definedName>
    <definedName name="Scheduled_Extra_Payments">#REF!</definedName>
    <definedName name="Scheduled_Monthly_Payment" localSheetId="13">#REF!</definedName>
    <definedName name="Scheduled_Monthly_Payment" localSheetId="11">#REF!</definedName>
    <definedName name="Scheduled_Monthly_Payment">#REF!</definedName>
    <definedName name="ScheduleE" localSheetId="13">#REF!</definedName>
    <definedName name="ScheduleE" localSheetId="11">#REF!</definedName>
    <definedName name="ScheduleE">#REF!</definedName>
    <definedName name="SchemeA" localSheetId="13">#REF!</definedName>
    <definedName name="SchemeA" localSheetId="11">#REF!</definedName>
    <definedName name="SchemeA">#REF!</definedName>
    <definedName name="SchemeB" localSheetId="13">#REF!</definedName>
    <definedName name="SchemeB" localSheetId="11">#REF!</definedName>
    <definedName name="SchemeB">#REF!</definedName>
    <definedName name="SchemeWiseH1201213">#REF!</definedName>
    <definedName name="SCHv">[393]sep01!$A$1:$L$51</definedName>
    <definedName name="SCOPE" localSheetId="13">'[54]해외 연수비용 계산-삭제'!#REF!</definedName>
    <definedName name="SCOPE" localSheetId="11">'[54]해외 연수비용 계산-삭제'!#REF!</definedName>
    <definedName name="SCOPE">'[55]해외 연수비용 계산-삭제'!#REF!</definedName>
    <definedName name="SCRBOH">#N/A</definedName>
    <definedName name="SCREOH">#N/A</definedName>
    <definedName name="sd" localSheetId="13" hidden="1">{"'Sheet1'!$L$16"}</definedName>
    <definedName name="sd" localSheetId="11" hidden="1">{"'Sheet1'!$L$16"}</definedName>
    <definedName name="sd" hidden="1">{"'Sheet1'!$L$16"}</definedName>
    <definedName name="sd_1" hidden="1">{"'Sheet1'!$L$16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s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sda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sdasfas" hidden="1">{"VIEW1",#N/A,FALSE,"P&amp;L Account 2001-2002";"VIEW2",#N/A,FALSE,"P&amp;L Account 2001-2002";"VIEW3",#N/A,FALSE,"P&amp;L Account 2001-2002";"VIEW4",#N/A,FALSE,"P&amp;L Account 2001-2002"}</definedName>
    <definedName name="sdc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c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d" localSheetId="13">#REF!</definedName>
    <definedName name="sdd" localSheetId="11">#REF!</definedName>
    <definedName name="sdd">#REF!</definedName>
    <definedName name="sddddddd" localSheetId="13">[48]Notes!$A$23</definedName>
    <definedName name="sddddddd" localSheetId="11">[48]Notes!$A$23</definedName>
    <definedName name="sddddddd">[49]Notes!$A$23</definedName>
    <definedName name="sdddddddd" localSheetId="13">[48]Notes!$A$51</definedName>
    <definedName name="sdddddddd" localSheetId="11">[48]Notes!$A$51</definedName>
    <definedName name="sdddddddd">[49]Notes!$A$51</definedName>
    <definedName name="SDF" localSheetId="13">#REF!</definedName>
    <definedName name="SDF">#REF!</definedName>
    <definedName name="sdfd" localSheetId="13">#REF!</definedName>
    <definedName name="sdfd">#REF!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hf" localSheetId="13">'[48]B_S Group'!$H$251</definedName>
    <definedName name="sdfdfhf" localSheetId="11">'[48]B_S Group'!$H$251</definedName>
    <definedName name="sdfdfhf">'[49]B_S Group'!$H$251</definedName>
    <definedName name="sdfgdfg" localSheetId="13">#REF!</definedName>
    <definedName name="sdfgdfg">#REF!</definedName>
    <definedName name="sdfgs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sdfg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sdfmn">'[459]C_flow 95'!#REF!</definedName>
    <definedName name="sdfmndsflk" hidden="1">#REF!</definedName>
    <definedName name="sdfsdf" localSheetId="13">'[200]M-1902'!#REF!</definedName>
    <definedName name="sdfsdf">'[200]M-1902'!#REF!</definedName>
    <definedName name="sdfsdffsf" hidden="1">#REF!</definedName>
    <definedName name="sdfsds" localSheetId="13">[48]Notes!$A$49</definedName>
    <definedName name="sdfsds" localSheetId="11">[48]Notes!$A$49</definedName>
    <definedName name="sdfsds">[49]Notes!$A$49</definedName>
    <definedName name="sdfsfsdf" localSheetId="13">[48]Notes!$A$47</definedName>
    <definedName name="sdfsfsdf" localSheetId="11">[48]Notes!$A$47</definedName>
    <definedName name="sdfsfsdf">[49]Notes!$A$47</definedName>
    <definedName name="sdfskdfskdf" localSheetId="13" hidden="1">{#N/A,#N/A,FALSE,"TOWNSHIP"}</definedName>
    <definedName name="sdfskdfskdf" hidden="1">{#N/A,#N/A,FALSE,"TOWNSHIP"}</definedName>
    <definedName name="sdsa" hidden="1">#REF!</definedName>
    <definedName name="sdsdf" hidden="1">#REF!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f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sds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sdsd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sfszsfzs" localSheetId="13">#REF!,#REF!</definedName>
    <definedName name="sdsfszsfzs" localSheetId="11">#REF!,#REF!</definedName>
    <definedName name="sdsfszsfzs">#REF!,#REF!</definedName>
    <definedName name="SDT">#N/A</definedName>
    <definedName name="sdwswdsw" localSheetId="13">#REF!</definedName>
    <definedName name="sdwswdsw" localSheetId="11">#REF!</definedName>
    <definedName name="sdwswdsw">#REF!</definedName>
    <definedName name="se" localSheetId="13">[254]bs!#REF!</definedName>
    <definedName name="se" localSheetId="11">[254]bs!#REF!</definedName>
    <definedName name="se">[254]bs!#REF!</definedName>
    <definedName name="SE_NAME">""</definedName>
    <definedName name="sec" localSheetId="13">#REF!</definedName>
    <definedName name="sec" localSheetId="11">#REF!</definedName>
    <definedName name="sec">#REF!</definedName>
    <definedName name="secln" localSheetId="13">#REF!</definedName>
    <definedName name="secln" localSheetId="11">#REF!</definedName>
    <definedName name="secln">#REF!</definedName>
    <definedName name="secloan3" localSheetId="13">#REF!</definedName>
    <definedName name="secloan3" localSheetId="11">#REF!</definedName>
    <definedName name="secloan3">#REF!</definedName>
    <definedName name="SECOAL" localSheetId="13">#REF!</definedName>
    <definedName name="SECOAL" localSheetId="11">#REF!</definedName>
    <definedName name="SECOAL">#REF!</definedName>
    <definedName name="SECRETARY" hidden="1">{"'Bsheet BIS'!$A$1:$F$43"}</definedName>
    <definedName name="secsplit">"Chart 3"</definedName>
    <definedName name="See_Annexure_B.PL" localSheetId="13">#REF!</definedName>
    <definedName name="See_Annexure_B.PL" localSheetId="11">#REF!</definedName>
    <definedName name="See_Annexure_B.PL">#REF!</definedName>
    <definedName name="See_Notes_1" localSheetId="13">#REF!</definedName>
    <definedName name="See_Notes_1" localSheetId="11">#REF!</definedName>
    <definedName name="See_Notes_1">#REF!</definedName>
    <definedName name="Segment" localSheetId="13" hidden="1">{#N/A,#N/A,FALSE,"Aging Summary";#N/A,#N/A,FALSE,"Ratio Analysis";#N/A,#N/A,FALSE,"Test 120 Day Accts";#N/A,#N/A,FALSE,"Tickmarks"}</definedName>
    <definedName name="Segment" hidden="1">{#N/A,#N/A,FALSE,"Aging Summary";#N/A,#N/A,FALSE,"Ratio Analysis";#N/A,#N/A,FALSE,"Test 120 Day Accts";#N/A,#N/A,FALSE,"Tickmarks"}</definedName>
    <definedName name="Segment_desc" hidden="1">OFFSET(#REF!,0,0,COUNTA(#REF!)-1,2)</definedName>
    <definedName name="Segment_ID" hidden="1">OFFSET(#REF!,0,0,COUNTA(#REF!)-1,1)</definedName>
    <definedName name="Segment1_income">[218]NOPAT_VDF!$C$5:$AZ$5</definedName>
    <definedName name="Segment1_income_DCF">[218]DCF_VDF!$C$6:$BZ$6</definedName>
    <definedName name="Segment2_income">[218]NOPAT_VDF!$C$6:$AZ$6</definedName>
    <definedName name="Segment2_income_DCF">[218]DCF_VDF!$C$7:$BZ$7</definedName>
    <definedName name="SELECT" localSheetId="13">#REF!</definedName>
    <definedName name="SELECT">#REF!</definedName>
    <definedName name="SelectedYear">#REF!</definedName>
    <definedName name="selectF">#REF!</definedName>
    <definedName name="SelectyearB">#REF!</definedName>
    <definedName name="Selling_Dist_Schedule" localSheetId="13">[654]BEST!#REF!</definedName>
    <definedName name="Selling_Dist_Schedule" localSheetId="11">[654]BEST!#REF!</definedName>
    <definedName name="Selling_Dist_Schedule">[654]BEST!#REF!</definedName>
    <definedName name="SellingExp" localSheetId="13">#REF!</definedName>
    <definedName name="SellingExp">#REF!</definedName>
    <definedName name="SEMIIN">#N/A</definedName>
    <definedName name="sencount" hidden="1">1</definedName>
    <definedName name="Sensitivity_in_dollars">#REF!</definedName>
    <definedName name="Sensitivity_in_pounds">#REF!</definedName>
    <definedName name="SEOREP" localSheetId="13">#REF!</definedName>
    <definedName name="SEOREP" localSheetId="11">#REF!</definedName>
    <definedName name="SEOREP">#REF!</definedName>
    <definedName name="sep" hidden="1">{#N/A,#N/A,FALSE,"Cash Flows";#N/A,#N/A,FALSE,"Fixed Assets";#N/A,#N/A,FALSE,"Balance Sheet";#N/A,#N/A,FALSE,"P &amp; L"}</definedName>
    <definedName name="Sept2" localSheetId="13" hidden="1">#REF!</definedName>
    <definedName name="Sept2" localSheetId="11" hidden="1">#REF!</definedName>
    <definedName name="Sept2" hidden="1">#REF!</definedName>
    <definedName name="SER">#N/A</definedName>
    <definedName name="SEREPORT" localSheetId="13">#REF!</definedName>
    <definedName name="SEREPORT" localSheetId="11">#REF!</definedName>
    <definedName name="SEREPORT">#REF!</definedName>
    <definedName name="Service_expense" localSheetId="13">#REF!</definedName>
    <definedName name="Service_expense" localSheetId="11">#REF!</definedName>
    <definedName name="Service_expense">#REF!</definedName>
    <definedName name="Service_Type">"Service Type"</definedName>
    <definedName name="set_off">#REF!</definedName>
    <definedName name="Settlements" localSheetId="13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Settlements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Setup">'[433]DDETABLE '!$AC$2</definedName>
    <definedName name="sf" localSheetId="13">'[39]Financial Estimates'!#REF!</definedName>
    <definedName name="sf" localSheetId="11">'[39]Financial Estimates'!#REF!</definedName>
    <definedName name="sf">'[40]Financial Estimates'!#REF!</definedName>
    <definedName name="sfgvegvb" localSheetId="13">[48]BEST_17112006!$C$15</definedName>
    <definedName name="sfgvegvb" localSheetId="11">[48]BEST_17112006!$C$15</definedName>
    <definedName name="sfgvegvb">[49]BEST_17112006!$C$15</definedName>
    <definedName name="sFormat">'[433]DDETABLE '!$AQ$4</definedName>
    <definedName name="sFreq" localSheetId="13">'[655]DDETABLE '!$AQ$5</definedName>
    <definedName name="sFreq" localSheetId="11">'[655]DDETABLE '!$AQ$5</definedName>
    <definedName name="sFreq">'[656]DDETABLE '!$AQ$5</definedName>
    <definedName name="SG_A">'[349]Aladdin Macro1'!$AV$554</definedName>
    <definedName name="sg_asean5" localSheetId="13">[474]Weights!$M$12</definedName>
    <definedName name="sg_asean5" localSheetId="11">[474]Weights!$M$12</definedName>
    <definedName name="sg_asean5">[475]Weights!$M$12</definedName>
    <definedName name="sg_asia" localSheetId="13">[474]Weights!$J$12</definedName>
    <definedName name="sg_asia" localSheetId="11">[474]Weights!$J$12</definedName>
    <definedName name="sg_asia">[475]Weights!$J$12</definedName>
    <definedName name="sg_nie" localSheetId="13">[474]Weights!$K$12</definedName>
    <definedName name="sg_nie" localSheetId="11">[474]Weights!$K$12</definedName>
    <definedName name="sg_nie">[475]Weights!$K$12</definedName>
    <definedName name="SGA">[218]NOPAT_VDF!$C$12:$AE$12</definedName>
    <definedName name="sga_expenses">[215]Template!$D$79:$O$79</definedName>
    <definedName name="SGA_margin">[410]Sheet1!$C$114:$AU$114</definedName>
    <definedName name="sgggg" localSheetId="13">[48]BEST_17112006!$A$225</definedName>
    <definedName name="sgggg" localSheetId="11">[48]BEST_17112006!$A$225</definedName>
    <definedName name="sgggg">[49]BEST_17112006!$A$225</definedName>
    <definedName name="shaan" hidden="1">[69]JAN91!#REF!</definedName>
    <definedName name="shaikh" hidden="1">{"VIEW1",#N/A,FALSE,"P&amp;L Account 2001-2002";"VIEW2",#N/A,FALSE,"P&amp;L Account 2001-2002";"VIEW3",#N/A,FALSE,"P&amp;L Account 2001-2002";"VIEW4",#N/A,FALSE,"P&amp;L Account 2001-2002"}</definedName>
    <definedName name="SHAILESH" hidden="1">{"VIEW1",#N/A,FALSE,"P&amp;L Account 2001-2002";"VIEW2",#N/A,FALSE,"P&amp;L Account 2001-2002";"VIEW3",#N/A,FALSE,"P&amp;L Account 2001-2002";"VIEW4",#N/A,FALSE,"P&amp;L Account 2001-2002"}</definedName>
    <definedName name="shankar" localSheetId="13" hidden="1">{#N/A,#N/A,FALSE,"COMICRO";#N/A,#N/A,FALSE,"BALSCH";#N/A,#N/A,FALSE,"GLASS";#N/A,#N/A,FALSE,"DEPRE";#N/A,#N/A,FALSE,"A&amp;MCUR";#N/A,#N/A,FALSE,"AGEANAlysis";#N/A,#N/A,FALSE,"CHECKS";#N/A,#N/A,FALSE,"CHECKS"}</definedName>
    <definedName name="shankar" hidden="1">{#N/A,#N/A,FALSE,"COMICRO";#N/A,#N/A,FALSE,"BALSCH";#N/A,#N/A,FALSE,"GLASS";#N/A,#N/A,FALSE,"DEPRE";#N/A,#N/A,FALSE,"A&amp;MCUR";#N/A,#N/A,FALSE,"AGEANAlysis";#N/A,#N/A,FALSE,"CHECKS";#N/A,#N/A,FALSE,"CHECKS"}</definedName>
    <definedName name="share_premium">[215]Template!$D$220:$O$220</definedName>
    <definedName name="SHARED_FORMULA_0">NA()</definedName>
    <definedName name="SHARED_FORMULA_1">NA()</definedName>
    <definedName name="SHARED_FORMULA_2">NA()</definedName>
    <definedName name="SHARED_FORMULA_3">NA()</definedName>
    <definedName name="SHARED_FORMULA_4">NA()</definedName>
    <definedName name="Shareholder_value" localSheetId="13">[416]Sheet1!$C$36:$AZ$36</definedName>
    <definedName name="Shareholder_value" localSheetId="11">[416]Sheet1!$C$36:$AZ$36</definedName>
    <definedName name="Shareholder_value">[417]Sheet1!$C$36:$AZ$36</definedName>
    <definedName name="Shareholder_Value_EVA" localSheetId="13">[416]Sheet1!$C$61:$BZ$61</definedName>
    <definedName name="Shareholder_Value_EVA" localSheetId="11">[416]Sheet1!$C$61:$BZ$61</definedName>
    <definedName name="Shareholder_Value_EVA">[417]Sheet1!$C$61:$BZ$61</definedName>
    <definedName name="shareholders_equity">[215]Template!$D$226:$O$226</definedName>
    <definedName name="Shares_DCF">[218]DCF_VDF!$C$37:$AZ$37</definedName>
    <definedName name="Shares_growth">[218]NOPAT_VDF!$M$151:$Q$151</definedName>
    <definedName name="Shares_Out_1q99">'[412]Inc-Yr Summary'!$X$48</definedName>
    <definedName name="sharetype">[657]Sheet3!$G$2:$G$4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HEET" localSheetId="13">#REF!</definedName>
    <definedName name="SHEET" localSheetId="11">#REF!</definedName>
    <definedName name="SHEET">#REF!</definedName>
    <definedName name="Sheet_Challan_ListCol_3" localSheetId="13">#REF!</definedName>
    <definedName name="Sheet_Challan_ListCol_3" localSheetId="11">#REF!</definedName>
    <definedName name="Sheet_Challan_ListCol_3">#REF!</definedName>
    <definedName name="SHEET2">#REF!</definedName>
    <definedName name="sheet3">#REF!</definedName>
    <definedName name="Sheet4" localSheetId="13" hidden="1">{#N/A,#N/A,FALSE,"BS"}</definedName>
    <definedName name="Sheet4" hidden="1">{#N/A,#N/A,FALSE,"BS"}</definedName>
    <definedName name="shft1">[406]SUMMERY!$P$1</definedName>
    <definedName name="shftI" localSheetId="13">[658]SUMMERY!$P$1</definedName>
    <definedName name="shftI" localSheetId="11">[658]SUMMERY!$P$1</definedName>
    <definedName name="shftI">[659]SUMMERY!$P$1</definedName>
    <definedName name="SHIP">[349]Customers!$D$290:$D$466</definedName>
    <definedName name="Shipping">#REF!</definedName>
    <definedName name="Shipping1">#REF!</definedName>
    <definedName name="short" localSheetId="13" hidden="1">{#N/A,#N/A,FALSE,"COVER1.XLS ";#N/A,#N/A,FALSE,"RACT1.XLS";#N/A,#N/A,FALSE,"RACT2.XLS";#N/A,#N/A,FALSE,"ECCMP";#N/A,#N/A,FALSE,"WELDER.XLS"}</definedName>
    <definedName name="short" hidden="1">{#N/A,#N/A,FALSE,"COVER1.XLS ";#N/A,#N/A,FALSE,"RACT1.XLS";#N/A,#N/A,FALSE,"RACT2.XLS";#N/A,#N/A,FALSE,"ECCMP";#N/A,#N/A,FALSE,"WELDER.XLS"}</definedName>
    <definedName name="Show.Acct.Update.Warning" hidden="1">#REF!</definedName>
    <definedName name="Show.MDB.Update.Warning" hidden="1">#REF!</definedName>
    <definedName name="ShowDetails">'[433]DDETABLE '!$AH$13</definedName>
    <definedName name="SHRTFALL" hidden="1">{#N/A,#N/A,FALSE,"COVER1.XLS ";#N/A,#N/A,FALSE,"RACT1.XLS";#N/A,#N/A,FALSE,"RACT2.XLS";#N/A,#N/A,FALSE,"ECCMP";#N/A,#N/A,FALSE,"WELDER.XLS"}</definedName>
    <definedName name="shshshsh" localSheetId="13">#REF!,#REF!</definedName>
    <definedName name="shshshsh" localSheetId="11">#REF!,#REF!</definedName>
    <definedName name="shshshsh">#REF!,#REF!</definedName>
    <definedName name="shuttering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hutterin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I_NAME">"Trend Micro HK eDoctor"</definedName>
    <definedName name="siertireyi" localSheetId="13">'[48]B_S Group'!$H$83</definedName>
    <definedName name="siertireyi" localSheetId="11">'[48]B_S Group'!$H$83</definedName>
    <definedName name="siertireyi">'[49]B_S Group'!$H$83</definedName>
    <definedName name="SIGN">'[71]2.Fixed Assets Schedule'!#REF!</definedName>
    <definedName name="SIMHP1" localSheetId="13">#REF!</definedName>
    <definedName name="SIMHP1" localSheetId="11">#REF!</definedName>
    <definedName name="SIMHP1">#REF!</definedName>
    <definedName name="SIMLP1" localSheetId="13">#REF!</definedName>
    <definedName name="SIMLP1" localSheetId="11">#REF!</definedName>
    <definedName name="SIMLP1">#REF!</definedName>
    <definedName name="single" hidden="1">{#N/A,#N/A,FALSE,"COVER.XLS";#N/A,#N/A,FALSE,"RACT1.XLS";#N/A,#N/A,FALSE,"RACT2.XLS";#N/A,#N/A,FALSE,"ECCMP";#N/A,#N/A,FALSE,"WELDER.XLS"}</definedName>
    <definedName name="SIW">#REF!</definedName>
    <definedName name="SIWneu">#REF!</definedName>
    <definedName name="six_lease" localSheetId="13">#REF!</definedName>
    <definedName name="six_lease" localSheetId="11">#REF!</definedName>
    <definedName name="six_lease">#REF!</definedName>
    <definedName name="sixty_pct">#REF!</definedName>
    <definedName name="sixty_pctneu">#REF!</definedName>
    <definedName name="SIZE" localSheetId="13">#REF!</definedName>
    <definedName name="SIZE" localSheetId="11">#REF!</definedName>
    <definedName name="SIZE">#REF!</definedName>
    <definedName name="SIZE1">#N/A</definedName>
    <definedName name="SIZEC" localSheetId="13">#REF!</definedName>
    <definedName name="SIZEC" localSheetId="11">#REF!</definedName>
    <definedName name="SIZEC">#REF!</definedName>
    <definedName name="sjlk" hidden="1">{#N/A,#N/A,FALSE,"1"}</definedName>
    <definedName name="sjrijteodgv" localSheetId="13">'[48]B_S Group'!$H$67</definedName>
    <definedName name="sjrijteodgv" localSheetId="11">'[48]B_S Group'!$H$67</definedName>
    <definedName name="sjrijteodgv">'[49]B_S Group'!$H$67</definedName>
    <definedName name="sk">[660]TR!$A$1:$AR$125</definedName>
    <definedName name="SKF">#N/A</definedName>
    <definedName name="SL">[325]Details!$D$195</definedName>
    <definedName name="SMLTOOLS" localSheetId="13">#REF!</definedName>
    <definedName name="SMLTOOLS" localSheetId="11">#REF!</definedName>
    <definedName name="SMLTOOLS">#REF!</definedName>
    <definedName name="Smum1" localSheetId="13" hidden="1">'[473]Ins Erection'!#REF!</definedName>
    <definedName name="Smum1" hidden="1">'[473]Ins Erection'!#REF!</definedName>
    <definedName name="SNAP">[262]Financials!$G$1308</definedName>
    <definedName name="snapshot" hidden="1">{#N/A,#N/A,FALSE,"CFlow (Real)";#N/A,#N/A,FALSE," CFlow (Nominal)";#N/A,#N/A,FALSE,"P&amp;L"}</definedName>
    <definedName name="Snapshot_PrintArea" localSheetId="13">#REF!</definedName>
    <definedName name="Snapshot_PrintArea" localSheetId="11">#REF!</definedName>
    <definedName name="Snapshot_PrintArea">#REF!</definedName>
    <definedName name="sndgkhdgk" localSheetId="13">'[48]B_S Group'!$H$303</definedName>
    <definedName name="sndgkhdgk" localSheetId="11">'[48]B_S Group'!$H$303</definedName>
    <definedName name="sndgkhdgk">'[49]B_S Group'!$H$303</definedName>
    <definedName name="SO" localSheetId="13">#REF!</definedName>
    <definedName name="SO" localSheetId="11">#REF!</definedName>
    <definedName name="SO">#REF!</definedName>
    <definedName name="SO_CODE" localSheetId="13">'[252]ITEM-LIST'!#REF!</definedName>
    <definedName name="SO_CODE" localSheetId="11">'[252]ITEM-LIST'!#REF!</definedName>
    <definedName name="SO_CODE">'[253]ITEM-LIST'!#REF!</definedName>
    <definedName name="SO_NAME" localSheetId="13">'[252]ITEM-LIST'!#REF!</definedName>
    <definedName name="SO_NAME" localSheetId="11">'[252]ITEM-LIST'!#REF!</definedName>
    <definedName name="SO_NAME">'[253]ITEM-LIST'!#REF!</definedName>
    <definedName name="soch" localSheetId="13">#REF!</definedName>
    <definedName name="soch" localSheetId="11">#REF!</definedName>
    <definedName name="soch">#REF!</definedName>
    <definedName name="SOL" localSheetId="13">#REF!</definedName>
    <definedName name="SOL" localSheetId="11">#REF!</definedName>
    <definedName name="SO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1076</definedName>
    <definedName name="SONBOH">#N/A</definedName>
    <definedName name="SONEOH">#N/A</definedName>
    <definedName name="SONIK" localSheetId="13">#REF!</definedName>
    <definedName name="SONIK" localSheetId="11">#REF!</definedName>
    <definedName name="SONIK">#REF!</definedName>
    <definedName name="sor" localSheetId="13" hidden="1">'[661]Emp detail'!#REF!</definedName>
    <definedName name="sor" hidden="1">'[661]Emp detail'!#REF!</definedName>
    <definedName name="sources96">'[43]model by field'!#REF!</definedName>
    <definedName name="sources97">'[43]model by field'!#REF!</definedName>
    <definedName name="sources98">'[43]model by field'!#REF!</definedName>
    <definedName name="sources99">'[43]model by field'!#REF!</definedName>
    <definedName name="south_zone" localSheetId="13">#REF!</definedName>
    <definedName name="south_zone" localSheetId="11">#REF!</definedName>
    <definedName name="south_zone">#REF!</definedName>
    <definedName name="SP">[349]Financials!$A$461:$V$556</definedName>
    <definedName name="SPA224_VALVES_COMPARE_COL" localSheetId="13">#REF!</definedName>
    <definedName name="SPA224_VALVES_COMPARE_COL" localSheetId="11">#REF!</definedName>
    <definedName name="SPA224_VALVES_COMPARE_COL">#REF!</definedName>
    <definedName name="SPA224_VALVES_ERROR_COL" localSheetId="13">#REF!</definedName>
    <definedName name="SPA224_VALVES_ERROR_COL" localSheetId="11">#REF!</definedName>
    <definedName name="SPA224_VALVES_ERROR_COL">#REF!</definedName>
    <definedName name="spcl" localSheetId="13">[662]deb!$A$45:$G$49</definedName>
    <definedName name="spcl" localSheetId="11">[662]deb!$A$45:$G$49</definedName>
    <definedName name="spcl">[663]deb!$A$45:$G$49</definedName>
    <definedName name="spcl1" localSheetId="13">[662]deb!$A$45:$G$49</definedName>
    <definedName name="spcl1" localSheetId="11">[662]deb!$A$45:$G$49</definedName>
    <definedName name="spcl1">[663]deb!$A$45:$G$49</definedName>
    <definedName name="SPEC">#N/A</definedName>
    <definedName name="SpecialPrice" hidden="1">#REF!</definedName>
    <definedName name="spun">[664]AnnexIII!$O$5</definedName>
    <definedName name="spundisp" localSheetId="13">#REF!</definedName>
    <definedName name="spundisp">#REF!</definedName>
    <definedName name="Square_Meter" localSheetId="13">#REF!</definedName>
    <definedName name="Square_Meter">#REF!</definedName>
    <definedName name="SR" hidden="1">{"VIEW1",#N/A,FALSE,"P&amp;L Account 2001-2002";"VIEW2",#N/A,FALSE,"P&amp;L Account 2001-2002";"VIEW3",#N/A,FALSE,"P&amp;L Account 2001-2002";"VIEW4",#N/A,FALSE,"P&amp;L Account 2001-2002"}</definedName>
    <definedName name="SREX" localSheetId="13">#REF!</definedName>
    <definedName name="SREX">#REF!</definedName>
    <definedName name="SRGERGHRE" hidden="1">{"VIEW1",#N/A,FALSE,"P&amp;L Account 2001-2002";"VIEW2",#N/A,FALSE,"P&amp;L Account 2001-2002";"VIEW3",#N/A,FALSE,"P&amp;L Account 2001-2002";"VIEW4",#N/A,FALSE,"P&amp;L Account 2001-2002"}</definedName>
    <definedName name="SRLC">#REF!</definedName>
    <definedName name="srt" hidden="1">{#N/A,#N/A,FALSE,"SUMMARY REPORT"}</definedName>
    <definedName name="SS">[87]현장지지물물량!$A$1:$IV$8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400kvstaffnorm">'[665]Norms for employee Addition'!$L$13</definedName>
    <definedName name="ssafsdg" localSheetId="13">[470]Voucher!$R$1</definedName>
    <definedName name="ssafsdg" localSheetId="11">[470]Voucher!$R$1</definedName>
    <definedName name="ssafsdg">[471]Voucher!$R$1</definedName>
    <definedName name="ssh" localSheetId="13" hidden="1">#REF!</definedName>
    <definedName name="ssh" hidden="1">#REF!</definedName>
    <definedName name="Ssm" localSheetId="13">'[476]LOCAL RATES'!$H$38</definedName>
    <definedName name="Ssm" localSheetId="11">'[476]LOCAL RATES'!$H$38</definedName>
    <definedName name="Ssm">'[477]LOCAL RATES'!$H$38</definedName>
    <definedName name="sss">#N/A</definedName>
    <definedName name="sssasasasaa" hidden="1">'[516]Ins Erection'!#REF!</definedName>
    <definedName name="ssss" hidden="1">{#N/A,#N/A,FALSE,"SUMMARY REPORT"}</definedName>
    <definedName name="SSSSS" localSheetId="13" hidden="1">#REF!</definedName>
    <definedName name="SSSSS" localSheetId="11" hidden="1">#REF!</definedName>
    <definedName name="SSSSS" hidden="1">#REF!</definedName>
    <definedName name="ssssss" localSheetId="13" hidden="1">#REF!</definedName>
    <definedName name="ssssss" localSheetId="11" hidden="1">#REF!</definedName>
    <definedName name="ssssss" hidden="1">#REF!</definedName>
    <definedName name="sssssss" localSheetId="13">'[666]#REF'!#REF!</definedName>
    <definedName name="sssssss" localSheetId="11">'[666]#REF'!#REF!</definedName>
    <definedName name="sssssss">'[667]#REF'!#REF!</definedName>
    <definedName name="ssssssss">#N/A</definedName>
    <definedName name="sssssssss" localSheetId="13">[48]Notes!$A$13</definedName>
    <definedName name="sssssssss" localSheetId="11">[48]Notes!$A$13</definedName>
    <definedName name="sssssssss">[49]Notes!$A$13</definedName>
    <definedName name="ssssssssss" localSheetId="13" hidden="1">#REF!</definedName>
    <definedName name="ssssssssss" localSheetId="11" hidden="1">#REF!</definedName>
    <definedName name="ssssssssss" hidden="1">#REF!</definedName>
    <definedName name="sssssssssssss34" localSheetId="13">[48]Notes!$A$55</definedName>
    <definedName name="sssssssssssss34" localSheetId="11">[48]Notes!$A$55</definedName>
    <definedName name="sssssssssssss34">[49]Notes!$A$55</definedName>
    <definedName name="ssssssssssssssss" localSheetId="13" hidden="1">#REF!</definedName>
    <definedName name="ssssssssssssssss" localSheetId="11" hidden="1">#REF!</definedName>
    <definedName name="ssssssssssssssss" hidden="1">#REF!</definedName>
    <definedName name="sssssssssssssssssssss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sw" localSheetId="13" hidden="1">{#N/A,#N/A,FALSE,"A"}</definedName>
    <definedName name="ssw" localSheetId="11" hidden="1">{#N/A,#N/A,FALSE,"A"}</definedName>
    <definedName name="ssw" hidden="1">{#N/A,#N/A,FALSE,"A"}</definedName>
    <definedName name="st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_Comp" localSheetId="13">#REF!</definedName>
    <definedName name="ST_Comp" localSheetId="11">#REF!</definedName>
    <definedName name="ST_Comp">#REF!</definedName>
    <definedName name="ST_debt">[410]Sheet1!$C$54:$AE$54</definedName>
    <definedName name="st_debt_foreign">[215]Template!$D$158:$O$158</definedName>
    <definedName name="st_debt_lease_financing">[215]Template!$D$202:$O$202</definedName>
    <definedName name="ST_MP" localSheetId="13">#REF!</definedName>
    <definedName name="ST_MP" localSheetId="11">#REF!</definedName>
    <definedName name="ST_MP">#REF!</definedName>
    <definedName name="ST_PI" localSheetId="13">#REF!</definedName>
    <definedName name="ST_PI" localSheetId="11">#REF!</definedName>
    <definedName name="ST_PI">#REF!</definedName>
    <definedName name="ST_TYPE" localSheetId="13">#REF!</definedName>
    <definedName name="ST_TYPE" localSheetId="11">#REF!</definedName>
    <definedName name="ST_TYPE">#REF!</definedName>
    <definedName name="sTable">'[433]DDETABLE '!$AJ$2:$AQ$11</definedName>
    <definedName name="Staightline_charge" localSheetId="13">[416]Sheet1!$C$29:$AU$29</definedName>
    <definedName name="Staightline_charge" localSheetId="11">[416]Sheet1!$C$29:$AU$29</definedName>
    <definedName name="Staightline_charge">[417]Sheet1!$C$29:$AU$29</definedName>
    <definedName name="Start">[349]EVA1!$D$77</definedName>
    <definedName name="START_DETAIL">[349]Mico!$B$29</definedName>
    <definedName name="START_HEADER">[349]Mico!$B$2</definedName>
    <definedName name="Start_Year" localSheetId="13">#REF!</definedName>
    <definedName name="Start_Year">#REF!</definedName>
    <definedName name="StartDate">#REF!</definedName>
    <definedName name="STATE" localSheetId="13">[668]DATA!$A$16:$A$51</definedName>
    <definedName name="STATE" localSheetId="11">[668]DATA!$A$16:$A$51</definedName>
    <definedName name="STATE">[669]DATA!$A$16:$A$51</definedName>
    <definedName name="state_mktsh">[349]EVA1!$L$1:$AM$22</definedName>
    <definedName name="States" localSheetId="13">[505]Lists!$A$16:$A$50</definedName>
    <definedName name="States" localSheetId="11">[505]Lists!$A$16:$A$50</definedName>
    <definedName name="States">[506]Lists!$A$16:$A$50</definedName>
    <definedName name="STATICAC_GEN_TA" localSheetId="13">#REF!</definedName>
    <definedName name="STATICAC_GEN_TA" localSheetId="11">#REF!</definedName>
    <definedName name="STATICAC_GEN_TA">#REF!</definedName>
    <definedName name="STATICAC_GEN_TD" localSheetId="13">#REF!</definedName>
    <definedName name="STATICAC_GEN_TD" localSheetId="11">#REF!</definedName>
    <definedName name="STATICAC_GEN_TD">#REF!</definedName>
    <definedName name="Status" localSheetId="13">[356]Countries!$Q$1:$Q$16</definedName>
    <definedName name="Status" localSheetId="11">[356]Countries!$Q$1:$Q$16</definedName>
    <definedName name="Status">[357]Countries!$Q$1:$Q$16</definedName>
    <definedName name="statutory_rate_of_tax">[215]Template!$D$394:$O$394</definedName>
    <definedName name="stckdty" localSheetId="13">#REF!</definedName>
    <definedName name="stckdty">#REF!</definedName>
    <definedName name="stckspun" localSheetId="13">#REF!</definedName>
    <definedName name="stckspun">#REF!</definedName>
    <definedName name="StDebtDmy" hidden="1">[349]Book2!$A$57:$IV$57,[349]Book2!$A$103:$IV$103,[349]Book2!$A$149:$IV$149,[349]Book2!$A$197:$IV$197,[349]Book2!$A$242:$IV$242</definedName>
    <definedName name="steam_trap" localSheetId="13">#REF!</definedName>
    <definedName name="steam_trap" localSheetId="11">#REF!</definedName>
    <definedName name="steam_trap">#REF!</definedName>
    <definedName name="stfcost">#REF!</definedName>
    <definedName name="stfesh">#REF!</definedName>
    <definedName name="STK" localSheetId="13">'[670]wip FG'!#REF!</definedName>
    <definedName name="STK" localSheetId="11">'[670]wip FG'!#REF!</definedName>
    <definedName name="STK">'[671]wip FG'!#REF!</definedName>
    <definedName name="Stock_price">[410]Sheet1!$B$9</definedName>
    <definedName name="Stock_price_close" localSheetId="13">[416]Sheet1!$C$54:$AZ$54</definedName>
    <definedName name="Stock_price_close" localSheetId="11">[416]Sheet1!$C$54:$AZ$54</definedName>
    <definedName name="Stock_price_close">[417]Sheet1!$C$54:$AZ$54</definedName>
    <definedName name="Stock_price_high" localSheetId="13">[416]Sheet1!$C$27:$AY$27</definedName>
    <definedName name="Stock_price_high" localSheetId="11">[416]Sheet1!$C$27:$AY$27</definedName>
    <definedName name="Stock_price_high">[417]Sheet1!$C$27:$AY$27</definedName>
    <definedName name="Stock_price_low" localSheetId="13">[416]Sheet1!$C$28:$AY$28</definedName>
    <definedName name="Stock_price_low" localSheetId="11">[416]Sheet1!$C$28:$AY$28</definedName>
    <definedName name="Stock_price_low">[417]Sheet1!$C$28:$AY$28</definedName>
    <definedName name="stockfinal" localSheetId="13">#REF!</definedName>
    <definedName name="stockfinal" localSheetId="11">#REF!</definedName>
    <definedName name="stockfinal">#REF!</definedName>
    <definedName name="STOCKOP">'[349]Aladdin Macro1'!$C$431</definedName>
    <definedName name="Stocks" localSheetId="13">#REF!</definedName>
    <definedName name="Stocks" localSheetId="11">#REF!</definedName>
    <definedName name="Stocks">#REF!</definedName>
    <definedName name="storage_and_interest" localSheetId="13">#REF!</definedName>
    <definedName name="storage_and_interest" localSheetId="11">#REF!</definedName>
    <definedName name="storage_and_interest">#REF!</definedName>
    <definedName name="STORES" localSheetId="13">[672]BEST_17102006!#REF!</definedName>
    <definedName name="STORES" localSheetId="11">[672]BEST_17102006!#REF!</definedName>
    <definedName name="STORES">[673]BEST_17102006!#REF!</definedName>
    <definedName name="Stores_1" localSheetId="13">[672]BEST_17102006!#REF!</definedName>
    <definedName name="Stores_1" localSheetId="11">[672]BEST_17102006!#REF!</definedName>
    <definedName name="Stores_1">[673]BEST_17102006!#REF!</definedName>
    <definedName name="STORES_2" localSheetId="13">[672]BEST_17102006!#REF!</definedName>
    <definedName name="STORES_2" localSheetId="11">[672]BEST_17102006!#REF!</definedName>
    <definedName name="STORES_2">[673]BEST_17102006!#REF!</definedName>
    <definedName name="Stores_CurrentAsset" localSheetId="13">#REF!</definedName>
    <definedName name="Stores_CurrentAsset" localSheetId="11">#REF!</definedName>
    <definedName name="Stores_CurrentAsset">#REF!</definedName>
    <definedName name="STPI" localSheetId="13">#REF!</definedName>
    <definedName name="STPI" localSheetId="11">#REF!</definedName>
    <definedName name="STPI">#REF!</definedName>
    <definedName name="STRAT__UP">#REF!</definedName>
    <definedName name="sTREETLAMP_ES_TA" localSheetId="13">#REF!</definedName>
    <definedName name="sTREETLAMP_ES_TA" localSheetId="11">#REF!</definedName>
    <definedName name="sTREETLAMP_ES_TA">#REF!</definedName>
    <definedName name="STREETLAMP_ES_TD" localSheetId="13">#REF!</definedName>
    <definedName name="STREETLAMP_ES_TD" localSheetId="11">#REF!</definedName>
    <definedName name="STREETLAMP_ES_TD">#REF!</definedName>
    <definedName name="StressTables" localSheetId="13">#REF!</definedName>
    <definedName name="StressTables" localSheetId="11">#REF!</definedName>
    <definedName name="StressTables">#REF!</definedName>
    <definedName name="STS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X" localSheetId="13">[134]BS!$A$1</definedName>
    <definedName name="STX" localSheetId="11">[134]BS!$A$1</definedName>
    <definedName name="STX">[135]BS!$A$1</definedName>
    <definedName name="SUBCUR">[562]SCHDF1!$A$310:$E$401</definedName>
    <definedName name="succ" localSheetId="13" hidden="1">{#N/A,#N/A,FALSE,"COVER1.XLS ";#N/A,#N/A,FALSE,"RACT1.XLS";#N/A,#N/A,FALSE,"RACT2.XLS";#N/A,#N/A,FALSE,"ECCMP";#N/A,#N/A,FALSE,"WELDER.XLS"}</definedName>
    <definedName name="succ" hidden="1">{#N/A,#N/A,FALSE,"COVER1.XLS ";#N/A,#N/A,FALSE,"RACT1.XLS";#N/A,#N/A,FALSE,"RACT2.XLS";#N/A,#N/A,FALSE,"ECCMP";#N/A,#N/A,FALSE,"WELDER.XLS"}</definedName>
    <definedName name="SuccessRate">[358]PetroConsultants!$D$5:$D$106</definedName>
    <definedName name="SUFF">#N/A</definedName>
    <definedName name="sug" hidden="1">{#N/A,#N/A,FALSE,"SUMMARY REPORT"}</definedName>
    <definedName name="sulb" hidden="1">#REF!</definedName>
    <definedName name="sulbha" hidden="1">#REF!</definedName>
    <definedName name="sum" localSheetId="13">#REF!</definedName>
    <definedName name="sum" localSheetId="11">#REF!</definedName>
    <definedName name="sum">#REF!</definedName>
    <definedName name="Sum_No" localSheetId="13">#REF!</definedName>
    <definedName name="Sum_No" localSheetId="11">#REF!</definedName>
    <definedName name="Sum_No">#REF!</definedName>
    <definedName name="SUMARY" hidden="1">{"VIEW1",#N/A,FALSE,"P&amp;L Account 2001-2002";"VIEW2",#N/A,FALSE,"P&amp;L Account 2001-2002";"VIEW3",#N/A,FALSE,"P&amp;L Account 2001-2002";"VIEW4",#N/A,FALSE,"P&amp;L Account 2001-2002"}</definedName>
    <definedName name="sumit" hidden="1">{"SALARY",#N/A,FALSE,"SALARY95"}</definedName>
    <definedName name="summ">#REF!</definedName>
    <definedName name="SUMM_K">#REF!</definedName>
    <definedName name="SummAll">#REF!</definedName>
    <definedName name="SUMMARY" localSheetId="13">#REF!</definedName>
    <definedName name="SUMMARY" localSheetId="11">#REF!</definedName>
    <definedName name="SUMMARY">#REF!</definedName>
    <definedName name="Summary_1">[410]Sheet1!$F$1:$F$65536</definedName>
    <definedName name="Summary_1991" localSheetId="13">[416]Sheet1!$C$25:$C$99</definedName>
    <definedName name="Summary_1991" localSheetId="11">[416]Sheet1!$C$25:$C$99</definedName>
    <definedName name="Summary_1991">[417]Sheet1!$C$25:$C$99</definedName>
    <definedName name="Summary_1992" localSheetId="13">[416]Sheet1!$D$25:$D$99</definedName>
    <definedName name="Summary_1992" localSheetId="11">[416]Sheet1!$D$25:$D$99</definedName>
    <definedName name="Summary_1992">[417]Sheet1!$D$25:$D$99</definedName>
    <definedName name="Summary_1993" localSheetId="13">[416]Sheet1!$E$25:$E$99</definedName>
    <definedName name="Summary_1993" localSheetId="11">[416]Sheet1!$E$25:$E$99</definedName>
    <definedName name="Summary_1993">[417]Sheet1!$E$25:$E$99</definedName>
    <definedName name="Summary_1994" localSheetId="13">[416]Sheet1!$F$25:$F$99</definedName>
    <definedName name="Summary_1994" localSheetId="11">[416]Sheet1!$F$25:$F$99</definedName>
    <definedName name="Summary_1994">[417]Sheet1!$F$25:$F$99</definedName>
    <definedName name="Summary_1995" localSheetId="13">[416]Sheet1!$G$25:$G$99</definedName>
    <definedName name="Summary_1995" localSheetId="11">[416]Sheet1!$G$25:$G$99</definedName>
    <definedName name="Summary_1995">[417]Sheet1!$G$25:$G$99</definedName>
    <definedName name="Summary_1996" localSheetId="13">[416]Sheet1!$H$25:$H$99</definedName>
    <definedName name="Summary_1996" localSheetId="11">[416]Sheet1!$H$25:$H$99</definedName>
    <definedName name="Summary_1996">[417]Sheet1!$H$25:$H$99</definedName>
    <definedName name="Summary_1997" localSheetId="13">[416]Sheet1!$I$25:$I$99</definedName>
    <definedName name="Summary_1997" localSheetId="11">[416]Sheet1!$I$25:$I$99</definedName>
    <definedName name="Summary_1997">[417]Sheet1!$I$25:$I$99</definedName>
    <definedName name="Summary_2" localSheetId="13">[416]Sheet1!$E$1:$E$65536</definedName>
    <definedName name="Summary_2" localSheetId="11">[416]Sheet1!$E$1:$E$65536</definedName>
    <definedName name="Summary_2">[417]Sheet1!$E$1:$E$65536</definedName>
    <definedName name="Summary_3" localSheetId="13">[416]Sheet1!$D$1:$D$65536</definedName>
    <definedName name="Summary_3" localSheetId="11">[416]Sheet1!$D$1:$D$65536</definedName>
    <definedName name="Summary_3">[417]Sheet1!$D$1:$D$65536</definedName>
    <definedName name="Summary_4" localSheetId="13">[416]Sheet1!$C$1:$C$65536</definedName>
    <definedName name="Summary_4" localSheetId="11">[416]Sheet1!$C$1:$C$65536</definedName>
    <definedName name="Summary_4">[417]Sheet1!$C$1:$C$65536</definedName>
    <definedName name="Summary_EY1">[410]Sheet1!$H$1:$H$65536</definedName>
    <definedName name="Summary_EY2">[410]Sheet1!$I$1:$I$65536</definedName>
    <definedName name="Summary_P" localSheetId="13">[416]Sheet1!$G$1:$G$65536</definedName>
    <definedName name="Summary_P" localSheetId="11">[416]Sheet1!$G$1:$G$65536</definedName>
    <definedName name="Summary_P">[417]Sheet1!$G$1:$G$65536</definedName>
    <definedName name="Summary_Phase3" localSheetId="13" hidden="1">{"Summary",#N/A,FALSE,"Summary"}</definedName>
    <definedName name="Summary_Phase3" hidden="1">{"Summary",#N/A,FALSE,"Summary"}</definedName>
    <definedName name="SummED">#REF!</definedName>
    <definedName name="summplan">#REF!</definedName>
    <definedName name="SUN" hidden="1">{"VIEW1",#N/A,FALSE,"P&amp;L Account 2001-2002";"VIEW2",#N/A,FALSE,"P&amp;L Account 2001-2002";"VIEW3",#N/A,FALSE,"P&amp;L Account 2001-2002";"VIEW4",#N/A,FALSE,"P&amp;L Account 2001-2002"}</definedName>
    <definedName name="SUNDAY" hidden="1">{"VIEW1",#N/A,FALSE,"P&amp;L Account 2001-2002";"VIEW2",#N/A,FALSE,"P&amp;L Account 2001-2002";"VIEW3",#N/A,FALSE,"P&amp;L Account 2001-2002";"VIEW4",#N/A,FALSE,"P&amp;L Account 2001-2002"}</definedName>
    <definedName name="SUNIL1" hidden="1">{"VIEW1",#N/A,FALSE,"P&amp;L Account 2001-2002";"VIEW2",#N/A,FALSE,"P&amp;L Account 2001-2002";"VIEW3",#N/A,FALSE,"P&amp;L Account 2001-2002";"VIEW4",#N/A,FALSE,"P&amp;L Account 2001-2002"}</definedName>
    <definedName name="Sup" localSheetId="13">#REF!</definedName>
    <definedName name="Sup" localSheetId="11">#REF!</definedName>
    <definedName name="Sup">#REF!</definedName>
    <definedName name="SUP_CALC">'[349]Aladdin Macro1'!$C$380:$L$413</definedName>
    <definedName name="supno" localSheetId="13">[674]INDEX!$B:$C</definedName>
    <definedName name="supno" localSheetId="11">[674]INDEX!$B:$C</definedName>
    <definedName name="supno">[675]INDEX!$B:$C</definedName>
    <definedName name="SUPNO1" localSheetId="13">#REF!</definedName>
    <definedName name="SUPNO1" localSheetId="11">#REF!</definedName>
    <definedName name="SUPNO1">#REF!</definedName>
    <definedName name="SUPP" localSheetId="13">#REF!</definedName>
    <definedName name="SUPP" localSheetId="11">#REF!</definedName>
    <definedName name="SUPP">#REF!</definedName>
    <definedName name="SUPP1" localSheetId="13">[186]PP!$W$6</definedName>
    <definedName name="SUPP1" localSheetId="11">[186]PP!$W$6</definedName>
    <definedName name="SUPP1">[187]PP!$W$6</definedName>
    <definedName name="suresh" localSheetId="13">#REF!</definedName>
    <definedName name="suresh">#REF!</definedName>
    <definedName name="sususus">#REF!</definedName>
    <definedName name="svc0" localSheetId="13">[676]BSPL!$A$655:$D$692</definedName>
    <definedName name="svc0" localSheetId="11">[676]BSPL!$A$655:$D$692</definedName>
    <definedName name="svc0">[677]BSPL!$A$655:$D$692</definedName>
    <definedName name="SVFFG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VFF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vsdhv" localSheetId="13">[48]BEST_17112006!$A$364</definedName>
    <definedName name="svsdhv" localSheetId="11">[48]BEST_17112006!$A$364</definedName>
    <definedName name="svsdhv">[49]BEST_17112006!$A$364</definedName>
    <definedName name="SwBid">#REF!</definedName>
    <definedName name="Swedish">#REF!</definedName>
    <definedName name="SWITCHGEAR_ES_TA" localSheetId="13">#REF!</definedName>
    <definedName name="SWITCHGEAR_ES_TA" localSheetId="11">#REF!</definedName>
    <definedName name="SWITCHGEAR_ES_TA">#REF!</definedName>
    <definedName name="SWITCHGEAR_ES_TD" localSheetId="13">#REF!</definedName>
    <definedName name="SWITCHGEAR_ES_TD" localSheetId="11">#REF!</definedName>
    <definedName name="SWITCHGEAR_ES_TD">#REF!</definedName>
    <definedName name="SWITCHGERA_ES_TA" localSheetId="13">#REF!</definedName>
    <definedName name="SWITCHGERA_ES_TA" localSheetId="11">#REF!</definedName>
    <definedName name="SWITCHGERA_ES_TA">#REF!</definedName>
    <definedName name="Swvu.Cost._.Allocation." hidden="1">'[212]Cost Allocation'!#REF!</definedName>
    <definedName name="Swvu.Full._.Cash._.Flow." localSheetId="13" hidden="1">#REF!</definedName>
    <definedName name="Swvu.Full._.Cash._.Flow." hidden="1">#REF!</definedName>
    <definedName name="Swvu.Marketing." localSheetId="13" hidden="1">#REF!</definedName>
    <definedName name="Swvu.Marketing." hidden="1">#REF!</definedName>
    <definedName name="Swvu.Marketing._.95.96." localSheetId="13" hidden="1">#REF!</definedName>
    <definedName name="Swvu.Marketing._.95.96." hidden="1">#REF!</definedName>
    <definedName name="Swvu.Profit._.and._.Loss." hidden="1">#REF!</definedName>
    <definedName name="Swvu.Summary._.Sheet." hidden="1">'[213]P&amp;L'!#REF!</definedName>
    <definedName name="sxX" localSheetId="13" hidden="1">#REF!</definedName>
    <definedName name="sxX" localSheetId="11" hidden="1">#REF!</definedName>
    <definedName name="sxX" hidden="1">#REF!</definedName>
    <definedName name="sy" localSheetId="13" hidden="1">{#N/A,#N/A,FALSE,"Part ABC"}</definedName>
    <definedName name="sy" hidden="1">{#N/A,#N/A,FALSE,"Part ABC"}</definedName>
    <definedName name="sYesNo">'[433]DDETABLE '!$AQ$2</definedName>
    <definedName name="SYSTEM">#N/A</definedName>
    <definedName name="SZ" localSheetId="13" hidden="1">{#N/A,#N/A,FALSE,"A"}</definedName>
    <definedName name="SZ" localSheetId="11" hidden="1">{#N/A,#N/A,FALSE,"A"}</definedName>
    <definedName name="SZ" hidden="1">{#N/A,#N/A,FALSE,"A"}</definedName>
    <definedName name="t" localSheetId="13">#REF!</definedName>
    <definedName name="t" localSheetId="11">#REF!</definedName>
    <definedName name="t">#REF!</definedName>
    <definedName name="T_">'[201]1.Borrowings'!#REF!</definedName>
    <definedName name="T_2">#N/A</definedName>
    <definedName name="T_3">#N/A</definedName>
    <definedName name="T_4">#N/A</definedName>
    <definedName name="T_COMP_DATA" localSheetId="13">#REF!</definedName>
    <definedName name="T_COMP_DATA" localSheetId="11">#REF!</definedName>
    <definedName name="T_COMP_DATA">#REF!</definedName>
    <definedName name="T_COMP_선택" localSheetId="13">#REF!</definedName>
    <definedName name="T_COMP_선택" localSheetId="11">#REF!</definedName>
    <definedName name="T_COMP_선택">#REF!</definedName>
    <definedName name="T_T" localSheetId="13">[372]data!$F$720</definedName>
    <definedName name="T_T" localSheetId="11">[372]data!$F$720</definedName>
    <definedName name="T_T">[373]data!$F$720</definedName>
    <definedName name="T1_">#N/A</definedName>
    <definedName name="T2_">#N/A</definedName>
    <definedName name="taac">'[313]Core Assumptions'!$F$219</definedName>
    <definedName name="TAB">'[71]2.Fixed Assets Schedule'!#REF!</definedName>
    <definedName name="Table" localSheetId="13">#REF!</definedName>
    <definedName name="Table" localSheetId="11">#REF!</definedName>
    <definedName name="Table">#REF!</definedName>
    <definedName name="table_1" localSheetId="13">#REF!</definedName>
    <definedName name="table_1" localSheetId="11">#REF!</definedName>
    <definedName name="table_1">#REF!</definedName>
    <definedName name="Table_x__Implied_Valuation_ranges_for_Hoechst_Group__1998_valuation_base">'[297]Sum of Parts'!$AG$594:$AK$701</definedName>
    <definedName name="Table1" localSheetId="13">#REF!</definedName>
    <definedName name="Table1" localSheetId="11">#REF!</definedName>
    <definedName name="Table1">#REF!</definedName>
    <definedName name="TableBS">#REF!</definedName>
    <definedName name="TableBSA">#REF!</definedName>
    <definedName name="TableCF">#REF!</definedName>
    <definedName name="TableE">#REF!</definedName>
    <definedName name="TableEPB">#REF!</definedName>
    <definedName name="TableFCF">#REF!</definedName>
    <definedName name="TableName">'[433]DDETABLE '!$E$6</definedName>
    <definedName name="TAFName" localSheetId="13">[260]Masters!$C$19</definedName>
    <definedName name="TAFName" localSheetId="11">[260]Masters!$C$19</definedName>
    <definedName name="TAFName">[261]Masters!$C$19</definedName>
    <definedName name="TAMNo" localSheetId="13">[260]Masters!$C$23</definedName>
    <definedName name="TAMNo" localSheetId="11">[260]Masters!$C$23</definedName>
    <definedName name="TAMNo">[261]Masters!$C$23</definedName>
    <definedName name="TAName" localSheetId="13">[260]Masters!$C$20</definedName>
    <definedName name="TAName" localSheetId="11">[260]Masters!$C$20</definedName>
    <definedName name="TAName">[261]Masters!$C$20</definedName>
    <definedName name="TAno">'[313]Core Assumptions'!$F$218</definedName>
    <definedName name="TAPlace" localSheetId="13">[260]Masters!$C$43</definedName>
    <definedName name="TAPlace" localSheetId="11">[260]Masters!$C$43</definedName>
    <definedName name="TAPlace">[261]Masters!$C$43</definedName>
    <definedName name="TAR" localSheetId="13">#REF!</definedName>
    <definedName name="TAR" localSheetId="11">#REF!</definedName>
    <definedName name="TAR">#REF!</definedName>
    <definedName name="tarapur1" hidden="1">#REF!</definedName>
    <definedName name="Target">#REF!</definedName>
    <definedName name="Target1">#REF!</definedName>
    <definedName name="Tariff">[269]Assumptions!$H$8</definedName>
    <definedName name="Tariff_Calc" localSheetId="13">#REF!</definedName>
    <definedName name="Tariff_Calc" localSheetId="11">#REF!</definedName>
    <definedName name="Tariff_Calc">#REF!</definedName>
    <definedName name="Tariff_Paste" localSheetId="13">#REF!</definedName>
    <definedName name="Tariff_Paste" localSheetId="11">#REF!</definedName>
    <definedName name="Tariff_Paste">#REF!</definedName>
    <definedName name="tariff_var_mod">[269]Assumptions!$L$37</definedName>
    <definedName name="TarPer">#REF!</definedName>
    <definedName name="tax" localSheetId="13">#REF!</definedName>
    <definedName name="tax" localSheetId="11">#REF!</definedName>
    <definedName name="tax">#REF!</definedName>
    <definedName name="Tax_benefit_from_interest">[410]Sheet1!$C$36:$AU$36</definedName>
    <definedName name="Tax_benefit_from_oper_leases" localSheetId="13">[416]Sheet1!AO1:XEV1</definedName>
    <definedName name="Tax_benefit_from_oper_leases" localSheetId="11">[416]Sheet1!AO1:XEV1</definedName>
    <definedName name="Tax_benefit_from_oper_leases">[417]Sheet1!AO1:XEV1</definedName>
    <definedName name="Tax_benefit_from_ops_leases" localSheetId="13">[416]Sheet1!$C$37:$AZ$37</definedName>
    <definedName name="Tax_benefit_from_ops_leases" localSheetId="11">[416]Sheet1!$C$37:$AZ$37</definedName>
    <definedName name="Tax_benefit_from_ops_leases">[417]Sheet1!$C$37:$AZ$37</definedName>
    <definedName name="tax_diff" localSheetId="13">#REF!</definedName>
    <definedName name="tax_diff" localSheetId="11">#REF!</definedName>
    <definedName name="tax_diff">#REF!</definedName>
    <definedName name="Tax_Effect_Income" localSheetId="13">#REF!</definedName>
    <definedName name="Tax_Effect_Income" localSheetId="11">#REF!</definedName>
    <definedName name="Tax_Effect_Income">#REF!</definedName>
    <definedName name="Tax_Effect_Liabs" localSheetId="13">#REF!</definedName>
    <definedName name="Tax_Effect_Liabs" localSheetId="11">#REF!</definedName>
    <definedName name="Tax_Effect_Liabs">#REF!</definedName>
    <definedName name="Tax_Effect_RetEarn" localSheetId="13">#REF!</definedName>
    <definedName name="Tax_Effect_RetEarn" localSheetId="11">#REF!</definedName>
    <definedName name="Tax_Effect_RetEarn">#REF!</definedName>
    <definedName name="tax_on_dividend_paid">[215]Template!$D$96:$O$96</definedName>
    <definedName name="tax_on_non_recurring_items">[215]Template!$D$109:$O$109</definedName>
    <definedName name="tax_payable">[215]Template!$D$203:$O$203</definedName>
    <definedName name="Tax_Prov_c.g" localSheetId="13" hidden="1">{#N/A,#N/A,FALSE,"Aging Summary";#N/A,#N/A,FALSE,"Ratio Analysis";#N/A,#N/A,FALSE,"Test 120 Day Accts";#N/A,#N/A,FALSE,"Tickmarks"}</definedName>
    <definedName name="Tax_Prov_c.g" hidden="1">{#N/A,#N/A,FALSE,"Aging Summary";#N/A,#N/A,FALSE,"Ratio Analysis";#N/A,#N/A,FALSE,"Test 120 Day Accts";#N/A,#N/A,FALSE,"Tickmarks"}</definedName>
    <definedName name="tax_provided">[215]Template!$D$60:$O$60</definedName>
    <definedName name="Tax_Rate" localSheetId="13">#REF!</definedName>
    <definedName name="Tax_Rate" localSheetId="11">#REF!</definedName>
    <definedName name="Tax_Rate">#REF!</definedName>
    <definedName name="Tax_Shield_Tax_Rate">[410]Sheet1!$A$33</definedName>
    <definedName name="TaxAudAdd" localSheetId="13">[260]Masters!$C$24</definedName>
    <definedName name="TaxAudAdd" localSheetId="11">[260]Masters!$C$24</definedName>
    <definedName name="TaxAudAdd">[261]Masters!$C$24</definedName>
    <definedName name="TaxAuditDate" localSheetId="13">[260]Masters!$C$40</definedName>
    <definedName name="TaxAuditDate" localSheetId="11">[260]Masters!$C$40</definedName>
    <definedName name="TaxAuditDate">[261]Masters!$C$40</definedName>
    <definedName name="TAXCOMPMAR03" hidden="1">{#N/A,#N/A,FALSE,"4"}</definedName>
    <definedName name="taxes" localSheetId="13">#REF!</definedName>
    <definedName name="taxes">#REF!</definedName>
    <definedName name="TAXONSALE" localSheetId="13">#REF!</definedName>
    <definedName name="TAXONSALE" localSheetId="11">#REF!</definedName>
    <definedName name="TAXONSALE">#REF!</definedName>
    <definedName name="TaxPaid10" localSheetId="13">[387]Assumptions!$B$22</definedName>
    <definedName name="TaxPaid10" localSheetId="11">[387]Assumptions!$B$22</definedName>
    <definedName name="TaxPaid10">[388]Assumptions!$B$22</definedName>
    <definedName name="TaxRate11" localSheetId="13">[387]Assumptions!$B$20</definedName>
    <definedName name="TaxRate11" localSheetId="11">[387]Assumptions!$B$20</definedName>
    <definedName name="TaxRate11">[388]Assumptions!$B$20</definedName>
    <definedName name="Taxrate12" localSheetId="13">#REF!</definedName>
    <definedName name="Taxrate12" localSheetId="11">#REF!</definedName>
    <definedName name="Taxrate12">#REF!</definedName>
    <definedName name="taxrate95">'[43]model by field'!#REF!</definedName>
    <definedName name="taxrate96">'[43]model by field'!#REF!</definedName>
    <definedName name="taxrate97">'[43]model by field'!#REF!</definedName>
    <definedName name="taxrate98">'[43]model by field'!#REF!</definedName>
    <definedName name="taxrate99">'[43]model by field'!#REF!</definedName>
    <definedName name="TaxSetOffDec09" hidden="1">#REF!</definedName>
    <definedName name="TaxTV">10%</definedName>
    <definedName name="TaxXL">5%</definedName>
    <definedName name="tb" localSheetId="13">[678]TRIALBALANCE!$A$5:$H$255</definedName>
    <definedName name="tb" localSheetId="11">[678]TRIALBALANCE!$A$5:$H$255</definedName>
    <definedName name="tb">[679]TRIALBALANCE!$A$5:$H$255</definedName>
    <definedName name="tbl_ProdInfo" localSheetId="13" hidden="1">#REF!</definedName>
    <definedName name="tbl_ProdInfo" hidden="1">#REF!</definedName>
    <definedName name="tbl_ProdInfoPL" localSheetId="13" hidden="1">#REF!</definedName>
    <definedName name="tbl_ProdInfoPL" hidden="1">#REF!</definedName>
    <definedName name="tblTemp3" hidden="1">#REF!</definedName>
    <definedName name="tblTemp4" hidden="1">#REF!</definedName>
    <definedName name="tblTemp5" hidden="1">#REF!</definedName>
    <definedName name="TBUSD">#REF!</definedName>
    <definedName name="tcs">#REF!</definedName>
    <definedName name="TD" localSheetId="13">[367]NP!$M$1</definedName>
    <definedName name="TD" localSheetId="11">[367]NP!$M$1</definedName>
    <definedName name="TD">[368]NP!$M$1</definedName>
    <definedName name="TDCF94">[43]Sheet1!$AK$34</definedName>
    <definedName name="TDCF95">[43]Sheet1!$AW$34</definedName>
    <definedName name="TDSApplicability" localSheetId="13">[356]Countries!$J$1:$J$2</definedName>
    <definedName name="TDSApplicability" localSheetId="11">[356]Countries!$J$1:$J$2</definedName>
    <definedName name="TDSApplicability">[357]Countries!$J$1:$J$2</definedName>
    <definedName name="tdslate" localSheetId="13">#REF!</definedName>
    <definedName name="tdslate" localSheetId="11">#REF!</definedName>
    <definedName name="tdslate">#REF!</definedName>
    <definedName name="TEE" localSheetId="13">#REF!</definedName>
    <definedName name="TEE" localSheetId="11">#REF!</definedName>
    <definedName name="TEE">#REF!</definedName>
    <definedName name="TEHT" hidden="1">{"VIEW1",#N/A,FALSE,"P&amp;L Account 2001-2002";"VIEW2",#N/A,FALSE,"P&amp;L Account 2001-2002";"VIEW3",#N/A,FALSE,"P&amp;L Account 2001-2002";"VIEW4",#N/A,FALSE,"P&amp;L Account 2001-2002"}</definedName>
    <definedName name="Telangana">[680]Assumption!$AE$91:$AE$95</definedName>
    <definedName name="TELE" localSheetId="13" hidden="1">{"'Mach'!$A$1:$D$39"}</definedName>
    <definedName name="TELE" hidden="1">{"'Mach'!$A$1:$D$39"}</definedName>
    <definedName name="Telephone">"eDoctor"</definedName>
    <definedName name="TEMP" localSheetId="13">'[670]wip FG'!#REF!</definedName>
    <definedName name="TEMP" localSheetId="11">'[670]wip FG'!#REF!</definedName>
    <definedName name="TEMP">'[671]wip FG'!#REF!</definedName>
    <definedName name="temp_strainer" localSheetId="13">#REF!</definedName>
    <definedName name="temp_strainer" localSheetId="11">#REF!</definedName>
    <definedName name="temp_strainer">#REF!</definedName>
    <definedName name="temp1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2">#N/A</definedName>
    <definedName name="TEMP3">#N/A</definedName>
    <definedName name="TEMP8">#N/A</definedName>
    <definedName name="TEMP9">#N/A</definedName>
    <definedName name="template">[681]NIRAJ!$AA$182:$AR$251</definedName>
    <definedName name="TemplatePrintArea" localSheetId="13">#REF!</definedName>
    <definedName name="TemplatePrintArea">#REF!</definedName>
    <definedName name="term" localSheetId="13">#REF!</definedName>
    <definedName name="term" localSheetId="11">#REF!</definedName>
    <definedName name="term">#REF!</definedName>
    <definedName name="termination_cost" localSheetId="13">#REF!</definedName>
    <definedName name="termination_cost" localSheetId="11">#REF!</definedName>
    <definedName name="termination_cost">#REF!</definedName>
    <definedName name="test" localSheetId="13" hidden="1">{#N/A,#N/A,FALSE,"COVER1.XLS ";#N/A,#N/A,FALSE,"RACT1.XLS";#N/A,#N/A,FALSE,"RACT2.XLS";#N/A,#N/A,FALSE,"ECCMP";#N/A,#N/A,FALSE,"WELDER.XLS"}</definedName>
    <definedName name="test" hidden="1">{#N/A,#N/A,FALSE,"COVER1.XLS ";#N/A,#N/A,FALSE,"RACT1.XLS";#N/A,#N/A,FALSE,"RACT2.XLS";#N/A,#N/A,FALSE,"ECCMP";#N/A,#N/A,FALSE,"WELDER.XLS"}</definedName>
    <definedName name="TEST0" localSheetId="13">'[82]Directly billed customers'!#REF!</definedName>
    <definedName name="TEST0">'[82]Directly billed customers'!#REF!</definedName>
    <definedName name="TEST1" localSheetId="13">#REF!</definedName>
    <definedName name="TEST1" localSheetId="11">#REF!</definedName>
    <definedName name="TEST1">#REF!</definedName>
    <definedName name="TEST10" localSheetId="13">#REF!</definedName>
    <definedName name="TEST10" localSheetId="11">#REF!</definedName>
    <definedName name="TEST10">#REF!</definedName>
    <definedName name="TEST100" localSheetId="13">#REF!</definedName>
    <definedName name="TEST100" localSheetId="11">#REF!</definedName>
    <definedName name="TEST100">#REF!</definedName>
    <definedName name="TEST101" localSheetId="13">#REF!</definedName>
    <definedName name="TEST101" localSheetId="11">#REF!</definedName>
    <definedName name="TEST101">#REF!</definedName>
    <definedName name="TEST102" localSheetId="13">#REF!</definedName>
    <definedName name="TEST102" localSheetId="11">#REF!</definedName>
    <definedName name="TEST102">#REF!</definedName>
    <definedName name="TEST103" localSheetId="13">#REF!</definedName>
    <definedName name="TEST103" localSheetId="11">#REF!</definedName>
    <definedName name="TEST103">#REF!</definedName>
    <definedName name="TEST104" localSheetId="13">#REF!</definedName>
    <definedName name="TEST104" localSheetId="11">#REF!</definedName>
    <definedName name="TEST104">#REF!</definedName>
    <definedName name="TEST105" localSheetId="13">#REF!</definedName>
    <definedName name="TEST105" localSheetId="11">#REF!</definedName>
    <definedName name="TEST105">#REF!</definedName>
    <definedName name="TEST106" localSheetId="13">#REF!</definedName>
    <definedName name="TEST106" localSheetId="11">#REF!</definedName>
    <definedName name="TEST106">#REF!</definedName>
    <definedName name="TEST107" localSheetId="13">#REF!</definedName>
    <definedName name="TEST107" localSheetId="11">#REF!</definedName>
    <definedName name="TEST107">#REF!</definedName>
    <definedName name="TEST108" localSheetId="13">#REF!</definedName>
    <definedName name="TEST108" localSheetId="11">#REF!</definedName>
    <definedName name="TEST108">#REF!</definedName>
    <definedName name="TEST109" localSheetId="13">#REF!</definedName>
    <definedName name="TEST109" localSheetId="11">#REF!</definedName>
    <definedName name="TEST109">#REF!</definedName>
    <definedName name="TEST11" localSheetId="13">#REF!</definedName>
    <definedName name="TEST11" localSheetId="11">#REF!</definedName>
    <definedName name="TEST11">#REF!</definedName>
    <definedName name="TEST110" localSheetId="13">#REF!</definedName>
    <definedName name="TEST110" localSheetId="11">#REF!</definedName>
    <definedName name="TEST110">#REF!</definedName>
    <definedName name="TEST111" localSheetId="13">#REF!</definedName>
    <definedName name="TEST111" localSheetId="11">#REF!</definedName>
    <definedName name="TEST111">#REF!</definedName>
    <definedName name="TEST112" localSheetId="13">#REF!</definedName>
    <definedName name="TEST112" localSheetId="11">#REF!</definedName>
    <definedName name="TEST112">#REF!</definedName>
    <definedName name="TEST113" localSheetId="13">#REF!</definedName>
    <definedName name="TEST113" localSheetId="11">#REF!</definedName>
    <definedName name="TEST113">#REF!</definedName>
    <definedName name="TEST114" localSheetId="13">#REF!</definedName>
    <definedName name="TEST114" localSheetId="11">#REF!</definedName>
    <definedName name="TEST114">#REF!</definedName>
    <definedName name="TEST115" localSheetId="13">#REF!</definedName>
    <definedName name="TEST115" localSheetId="11">#REF!</definedName>
    <definedName name="TEST115">#REF!</definedName>
    <definedName name="TEST116" localSheetId="13">#REF!</definedName>
    <definedName name="TEST116" localSheetId="11">#REF!</definedName>
    <definedName name="TEST116">#REF!</definedName>
    <definedName name="TEST117" localSheetId="13">#REF!</definedName>
    <definedName name="TEST117" localSheetId="11">#REF!</definedName>
    <definedName name="TEST117">#REF!</definedName>
    <definedName name="TEST118" localSheetId="13">#REF!</definedName>
    <definedName name="TEST118" localSheetId="11">#REF!</definedName>
    <definedName name="TEST118">#REF!</definedName>
    <definedName name="TEST119" localSheetId="13">#REF!</definedName>
    <definedName name="TEST119" localSheetId="11">#REF!</definedName>
    <definedName name="TEST119">#REF!</definedName>
    <definedName name="TEST12" localSheetId="13">#REF!</definedName>
    <definedName name="TEST12" localSheetId="11">#REF!</definedName>
    <definedName name="TEST12">#REF!</definedName>
    <definedName name="TEST120" localSheetId="13">#REF!</definedName>
    <definedName name="TEST120" localSheetId="11">#REF!</definedName>
    <definedName name="TEST120">#REF!</definedName>
    <definedName name="TEST121" localSheetId="13">#REF!</definedName>
    <definedName name="TEST121" localSheetId="11">#REF!</definedName>
    <definedName name="TEST121">#REF!</definedName>
    <definedName name="TEST122" localSheetId="13">#REF!</definedName>
    <definedName name="TEST122" localSheetId="11">#REF!</definedName>
    <definedName name="TEST122">#REF!</definedName>
    <definedName name="TEST123" localSheetId="13">#REF!</definedName>
    <definedName name="TEST123" localSheetId="11">#REF!</definedName>
    <definedName name="TEST123">#REF!</definedName>
    <definedName name="TEST124" localSheetId="13">#REF!</definedName>
    <definedName name="TEST124" localSheetId="11">#REF!</definedName>
    <definedName name="TEST124">#REF!</definedName>
    <definedName name="TEST125" localSheetId="13">#REF!</definedName>
    <definedName name="TEST125" localSheetId="11">#REF!</definedName>
    <definedName name="TEST125">#REF!</definedName>
    <definedName name="TEST126" localSheetId="13">#REF!</definedName>
    <definedName name="TEST126" localSheetId="11">#REF!</definedName>
    <definedName name="TEST126">#REF!</definedName>
    <definedName name="TEST127" localSheetId="13">#REF!</definedName>
    <definedName name="TEST127" localSheetId="11">#REF!</definedName>
    <definedName name="TEST127">#REF!</definedName>
    <definedName name="TEST128" localSheetId="13">#REF!</definedName>
    <definedName name="TEST128" localSheetId="11">#REF!</definedName>
    <definedName name="TEST128">#REF!</definedName>
    <definedName name="TEST129" localSheetId="13">#REF!</definedName>
    <definedName name="TEST129" localSheetId="11">#REF!</definedName>
    <definedName name="TEST129">#REF!</definedName>
    <definedName name="TEST13" localSheetId="13">#REF!</definedName>
    <definedName name="TEST13" localSheetId="11">#REF!</definedName>
    <definedName name="TEST13">#REF!</definedName>
    <definedName name="TEST130" localSheetId="13">#REF!</definedName>
    <definedName name="TEST130" localSheetId="11">#REF!</definedName>
    <definedName name="TEST130">#REF!</definedName>
    <definedName name="TEST131" localSheetId="13">#REF!</definedName>
    <definedName name="TEST131" localSheetId="11">#REF!</definedName>
    <definedName name="TEST131">#REF!</definedName>
    <definedName name="TEST132" localSheetId="13">#REF!</definedName>
    <definedName name="TEST132" localSheetId="11">#REF!</definedName>
    <definedName name="TEST132">#REF!</definedName>
    <definedName name="TEST133" localSheetId="13">#REF!</definedName>
    <definedName name="TEST133" localSheetId="11">#REF!</definedName>
    <definedName name="TEST133">#REF!</definedName>
    <definedName name="TEST134" localSheetId="13">#REF!</definedName>
    <definedName name="TEST134" localSheetId="11">#REF!</definedName>
    <definedName name="TEST134">#REF!</definedName>
    <definedName name="TEST135" localSheetId="13">#REF!</definedName>
    <definedName name="TEST135" localSheetId="11">#REF!</definedName>
    <definedName name="TEST135">#REF!</definedName>
    <definedName name="TEST136" localSheetId="13">#REF!</definedName>
    <definedName name="TEST136" localSheetId="11">#REF!</definedName>
    <definedName name="TEST136">#REF!</definedName>
    <definedName name="TEST137" localSheetId="13">#REF!</definedName>
    <definedName name="TEST137" localSheetId="11">#REF!</definedName>
    <definedName name="TEST137">#REF!</definedName>
    <definedName name="TEST138" localSheetId="13">#REF!</definedName>
    <definedName name="TEST138" localSheetId="11">#REF!</definedName>
    <definedName name="TEST138">#REF!</definedName>
    <definedName name="TEST139" localSheetId="13">#REF!</definedName>
    <definedName name="TEST139" localSheetId="11">#REF!</definedName>
    <definedName name="TEST139">#REF!</definedName>
    <definedName name="TEST14" localSheetId="13">#REF!</definedName>
    <definedName name="TEST14" localSheetId="11">#REF!</definedName>
    <definedName name="TEST14">#REF!</definedName>
    <definedName name="TEST140" localSheetId="13">#REF!</definedName>
    <definedName name="TEST140" localSheetId="11">#REF!</definedName>
    <definedName name="TEST140">#REF!</definedName>
    <definedName name="TEST141" localSheetId="13">#REF!</definedName>
    <definedName name="TEST141" localSheetId="11">#REF!</definedName>
    <definedName name="TEST141">#REF!</definedName>
    <definedName name="TEST142" localSheetId="13">#REF!</definedName>
    <definedName name="TEST142" localSheetId="11">#REF!</definedName>
    <definedName name="TEST142">#REF!</definedName>
    <definedName name="TEST143" localSheetId="13">#REF!</definedName>
    <definedName name="TEST143" localSheetId="11">#REF!</definedName>
    <definedName name="TEST143">#REF!</definedName>
    <definedName name="TEST144" localSheetId="13">#REF!</definedName>
    <definedName name="TEST144" localSheetId="11">#REF!</definedName>
    <definedName name="TEST144">#REF!</definedName>
    <definedName name="TEST145" localSheetId="13">#REF!</definedName>
    <definedName name="TEST145" localSheetId="11">#REF!</definedName>
    <definedName name="TEST145">#REF!</definedName>
    <definedName name="TEST146" localSheetId="13">#REF!</definedName>
    <definedName name="TEST146" localSheetId="11">#REF!</definedName>
    <definedName name="TEST146">#REF!</definedName>
    <definedName name="TEST147" localSheetId="13">#REF!</definedName>
    <definedName name="TEST147" localSheetId="11">#REF!</definedName>
    <definedName name="TEST147">#REF!</definedName>
    <definedName name="TEST148" localSheetId="13">#REF!</definedName>
    <definedName name="TEST148" localSheetId="11">#REF!</definedName>
    <definedName name="TEST148">#REF!</definedName>
    <definedName name="TEST149" localSheetId="13">#REF!</definedName>
    <definedName name="TEST149" localSheetId="11">#REF!</definedName>
    <definedName name="TEST149">#REF!</definedName>
    <definedName name="TEST15" localSheetId="13">#REF!</definedName>
    <definedName name="TEST15" localSheetId="11">#REF!</definedName>
    <definedName name="TEST15">#REF!</definedName>
    <definedName name="TEST150" localSheetId="13">#REF!</definedName>
    <definedName name="TEST150" localSheetId="11">#REF!</definedName>
    <definedName name="TEST150">#REF!</definedName>
    <definedName name="TEST151" localSheetId="13">#REF!</definedName>
    <definedName name="TEST151" localSheetId="11">#REF!</definedName>
    <definedName name="TEST151">#REF!</definedName>
    <definedName name="TEST152" localSheetId="13">#REF!</definedName>
    <definedName name="TEST152" localSheetId="11">#REF!</definedName>
    <definedName name="TEST152">#REF!</definedName>
    <definedName name="TEST153" localSheetId="13">#REF!</definedName>
    <definedName name="TEST153" localSheetId="11">#REF!</definedName>
    <definedName name="TEST153">#REF!</definedName>
    <definedName name="TEST154" localSheetId="13">#REF!</definedName>
    <definedName name="TEST154" localSheetId="11">#REF!</definedName>
    <definedName name="TEST154">#REF!</definedName>
    <definedName name="TEST155" localSheetId="13">#REF!</definedName>
    <definedName name="TEST155" localSheetId="11">#REF!</definedName>
    <definedName name="TEST155">#REF!</definedName>
    <definedName name="TEST156" localSheetId="13">#REF!</definedName>
    <definedName name="TEST156" localSheetId="11">#REF!</definedName>
    <definedName name="TEST156">#REF!</definedName>
    <definedName name="TEST157" localSheetId="13">#REF!</definedName>
    <definedName name="TEST157" localSheetId="11">#REF!</definedName>
    <definedName name="TEST157">#REF!</definedName>
    <definedName name="TEST158" localSheetId="13">#REF!</definedName>
    <definedName name="TEST158" localSheetId="11">#REF!</definedName>
    <definedName name="TEST158">#REF!</definedName>
    <definedName name="TEST159" localSheetId="13">#REF!</definedName>
    <definedName name="TEST159" localSheetId="11">#REF!</definedName>
    <definedName name="TEST159">#REF!</definedName>
    <definedName name="TEST16" localSheetId="13">#REF!</definedName>
    <definedName name="TEST16" localSheetId="11">#REF!</definedName>
    <definedName name="TEST16">#REF!</definedName>
    <definedName name="TEST160" localSheetId="13">#REF!</definedName>
    <definedName name="TEST160" localSheetId="11">#REF!</definedName>
    <definedName name="TEST160">#REF!</definedName>
    <definedName name="TEST161" localSheetId="13">#REF!</definedName>
    <definedName name="TEST161" localSheetId="11">#REF!</definedName>
    <definedName name="TEST161">#REF!</definedName>
    <definedName name="TEST162" localSheetId="13">#REF!</definedName>
    <definedName name="TEST162" localSheetId="11">#REF!</definedName>
    <definedName name="TEST162">#REF!</definedName>
    <definedName name="TEST163" localSheetId="13">#REF!</definedName>
    <definedName name="TEST163" localSheetId="11">#REF!</definedName>
    <definedName name="TEST163">#REF!</definedName>
    <definedName name="TEST164" localSheetId="13">#REF!</definedName>
    <definedName name="TEST164" localSheetId="11">#REF!</definedName>
    <definedName name="TEST164">#REF!</definedName>
    <definedName name="TEST17" localSheetId="13">[682]Vendors!#REF!</definedName>
    <definedName name="TEST17" localSheetId="11">[682]Vendors!#REF!</definedName>
    <definedName name="TEST17">[683]Vendors!#REF!</definedName>
    <definedName name="TEST18" localSheetId="13">#REF!</definedName>
    <definedName name="TEST18" localSheetId="11">#REF!</definedName>
    <definedName name="TEST18">#REF!</definedName>
    <definedName name="TEST19" localSheetId="13">#REF!</definedName>
    <definedName name="TEST19" localSheetId="11">#REF!</definedName>
    <definedName name="TEST19">#REF!</definedName>
    <definedName name="TEST2" localSheetId="13">#REF!</definedName>
    <definedName name="TEST2" localSheetId="11">#REF!</definedName>
    <definedName name="TEST2">#REF!</definedName>
    <definedName name="TEST20" localSheetId="13">#REF!</definedName>
    <definedName name="TEST20" localSheetId="11">#REF!</definedName>
    <definedName name="TEST20">#REF!</definedName>
    <definedName name="TEST21" localSheetId="13">#REF!</definedName>
    <definedName name="TEST21" localSheetId="11">#REF!</definedName>
    <definedName name="TEST21">#REF!</definedName>
    <definedName name="TEST22" localSheetId="13">#REF!</definedName>
    <definedName name="TEST22" localSheetId="11">#REF!</definedName>
    <definedName name="TEST22">#REF!</definedName>
    <definedName name="TEST23" localSheetId="13">#REF!</definedName>
    <definedName name="TEST23" localSheetId="11">#REF!</definedName>
    <definedName name="TEST23">#REF!</definedName>
    <definedName name="TEST24" localSheetId="13">#REF!</definedName>
    <definedName name="TEST24" localSheetId="11">#REF!</definedName>
    <definedName name="TEST24">#REF!</definedName>
    <definedName name="TEST25" localSheetId="13">#REF!</definedName>
    <definedName name="TEST25" localSheetId="11">#REF!</definedName>
    <definedName name="TEST25">#REF!</definedName>
    <definedName name="TEST26" localSheetId="13">#REF!</definedName>
    <definedName name="TEST26" localSheetId="11">#REF!</definedName>
    <definedName name="TEST26">#REF!</definedName>
    <definedName name="TEST27" localSheetId="13">#REF!</definedName>
    <definedName name="TEST27" localSheetId="11">#REF!</definedName>
    <definedName name="TEST27">#REF!</definedName>
    <definedName name="TEST28" localSheetId="13">#REF!</definedName>
    <definedName name="TEST28" localSheetId="11">#REF!</definedName>
    <definedName name="TEST28">#REF!</definedName>
    <definedName name="TEST29" localSheetId="13">#REF!</definedName>
    <definedName name="TEST29" localSheetId="11">#REF!</definedName>
    <definedName name="TEST29">#REF!</definedName>
    <definedName name="TEST3" localSheetId="13">[684]others!#REF!</definedName>
    <definedName name="TEST3" localSheetId="11">[684]others!#REF!</definedName>
    <definedName name="TEST3">[685]others!#REF!</definedName>
    <definedName name="TEST30" localSheetId="13">#REF!</definedName>
    <definedName name="TEST30" localSheetId="11">#REF!</definedName>
    <definedName name="TEST30">#REF!</definedName>
    <definedName name="TEST31" localSheetId="13">#REF!</definedName>
    <definedName name="TEST31" localSheetId="11">#REF!</definedName>
    <definedName name="TEST31">#REF!</definedName>
    <definedName name="TEST32" localSheetId="13">#REF!</definedName>
    <definedName name="TEST32" localSheetId="11">#REF!</definedName>
    <definedName name="TEST32">#REF!</definedName>
    <definedName name="TEST33" localSheetId="13">#REF!</definedName>
    <definedName name="TEST33" localSheetId="11">#REF!</definedName>
    <definedName name="TEST33">#REF!</definedName>
    <definedName name="TEST34" localSheetId="13">#REF!</definedName>
    <definedName name="TEST34" localSheetId="11">#REF!</definedName>
    <definedName name="TEST34">#REF!</definedName>
    <definedName name="TEST35" localSheetId="13">#REF!</definedName>
    <definedName name="TEST35" localSheetId="11">#REF!</definedName>
    <definedName name="TEST35">#REF!</definedName>
    <definedName name="TEST36" localSheetId="13">#REF!</definedName>
    <definedName name="TEST36" localSheetId="11">#REF!</definedName>
    <definedName name="TEST36">#REF!</definedName>
    <definedName name="TEST37" localSheetId="13">#REF!</definedName>
    <definedName name="TEST37" localSheetId="11">#REF!</definedName>
    <definedName name="TEST37">#REF!</definedName>
    <definedName name="TEST38" localSheetId="13">#REF!</definedName>
    <definedName name="TEST38" localSheetId="11">#REF!</definedName>
    <definedName name="TEST38">#REF!</definedName>
    <definedName name="TEST39" localSheetId="13">#REF!</definedName>
    <definedName name="TEST39" localSheetId="11">#REF!</definedName>
    <definedName name="TEST39">#REF!</definedName>
    <definedName name="TEST4" localSheetId="13">[686]Sheet1!#REF!</definedName>
    <definedName name="TEST4" localSheetId="11">[686]Sheet1!#REF!</definedName>
    <definedName name="TEST4">[687]Sheet1!#REF!</definedName>
    <definedName name="TEST40" localSheetId="13">#REF!</definedName>
    <definedName name="TEST40" localSheetId="11">#REF!</definedName>
    <definedName name="TEST40">#REF!</definedName>
    <definedName name="TEST41" localSheetId="13">#REF!</definedName>
    <definedName name="TEST41" localSheetId="11">#REF!</definedName>
    <definedName name="TEST41">#REF!</definedName>
    <definedName name="TEST42" localSheetId="13">#REF!</definedName>
    <definedName name="TEST42" localSheetId="11">#REF!</definedName>
    <definedName name="TEST42">#REF!</definedName>
    <definedName name="TEST43" localSheetId="13">#REF!</definedName>
    <definedName name="TEST43" localSheetId="11">#REF!</definedName>
    <definedName name="TEST43">#REF!</definedName>
    <definedName name="TEST44" localSheetId="13">#REF!</definedName>
    <definedName name="TEST44" localSheetId="11">#REF!</definedName>
    <definedName name="TEST44">#REF!</definedName>
    <definedName name="TEST45" localSheetId="13">#REF!</definedName>
    <definedName name="TEST45" localSheetId="11">#REF!</definedName>
    <definedName name="TEST45">#REF!</definedName>
    <definedName name="TEST46" localSheetId="13">#REF!</definedName>
    <definedName name="TEST46" localSheetId="11">#REF!</definedName>
    <definedName name="TEST46">#REF!</definedName>
    <definedName name="TEST47" localSheetId="13">#REF!</definedName>
    <definedName name="TEST47" localSheetId="11">#REF!</definedName>
    <definedName name="TEST47">#REF!</definedName>
    <definedName name="TEST48" localSheetId="13">#REF!</definedName>
    <definedName name="TEST48" localSheetId="11">#REF!</definedName>
    <definedName name="TEST48">#REF!</definedName>
    <definedName name="TEST49" localSheetId="13">#REF!</definedName>
    <definedName name="TEST49" localSheetId="11">#REF!</definedName>
    <definedName name="TEST49">#REF!</definedName>
    <definedName name="TEST5" localSheetId="13">#REF!</definedName>
    <definedName name="TEST5" localSheetId="11">#REF!</definedName>
    <definedName name="TEST5">#REF!</definedName>
    <definedName name="TEST50" localSheetId="13">#REF!</definedName>
    <definedName name="TEST50" localSheetId="11">#REF!</definedName>
    <definedName name="TEST50">#REF!</definedName>
    <definedName name="TEST51" localSheetId="13">#REF!</definedName>
    <definedName name="TEST51" localSheetId="11">#REF!</definedName>
    <definedName name="TEST51">#REF!</definedName>
    <definedName name="TEST52" localSheetId="13">#REF!</definedName>
    <definedName name="TEST52" localSheetId="11">#REF!</definedName>
    <definedName name="TEST52">#REF!</definedName>
    <definedName name="TEST53" localSheetId="13">#REF!</definedName>
    <definedName name="TEST53" localSheetId="11">#REF!</definedName>
    <definedName name="TEST53">#REF!</definedName>
    <definedName name="TEST54" localSheetId="13">#REF!</definedName>
    <definedName name="TEST54" localSheetId="11">#REF!</definedName>
    <definedName name="TEST54">#REF!</definedName>
    <definedName name="TEST55" localSheetId="13">#REF!</definedName>
    <definedName name="TEST55" localSheetId="11">#REF!</definedName>
    <definedName name="TEST55">#REF!</definedName>
    <definedName name="TEST56" localSheetId="13">#REF!</definedName>
    <definedName name="TEST56" localSheetId="11">#REF!</definedName>
    <definedName name="TEST56">#REF!</definedName>
    <definedName name="TEST57" localSheetId="13">#REF!</definedName>
    <definedName name="TEST57" localSheetId="11">#REF!</definedName>
    <definedName name="TEST57">#REF!</definedName>
    <definedName name="TEST58" localSheetId="13">#REF!</definedName>
    <definedName name="TEST58" localSheetId="11">#REF!</definedName>
    <definedName name="TEST58">#REF!</definedName>
    <definedName name="TEST59" localSheetId="13">#REF!</definedName>
    <definedName name="TEST59" localSheetId="11">#REF!</definedName>
    <definedName name="TEST59">#REF!</definedName>
    <definedName name="TEST6" localSheetId="13">#REF!</definedName>
    <definedName name="TEST6" localSheetId="11">#REF!</definedName>
    <definedName name="TEST6">#REF!</definedName>
    <definedName name="TEST60" localSheetId="13">#REF!</definedName>
    <definedName name="TEST60" localSheetId="11">#REF!</definedName>
    <definedName name="TEST60">#REF!</definedName>
    <definedName name="TEST61" localSheetId="13">#REF!</definedName>
    <definedName name="TEST61" localSheetId="11">#REF!</definedName>
    <definedName name="TEST61">#REF!</definedName>
    <definedName name="TEST62" localSheetId="13">#REF!</definedName>
    <definedName name="TEST62" localSheetId="11">#REF!</definedName>
    <definedName name="TEST62">#REF!</definedName>
    <definedName name="TEST63" localSheetId="13">#REF!</definedName>
    <definedName name="TEST63" localSheetId="11">#REF!</definedName>
    <definedName name="TEST63">#REF!</definedName>
    <definedName name="TEST64" localSheetId="13">#REF!</definedName>
    <definedName name="TEST64" localSheetId="11">#REF!</definedName>
    <definedName name="TEST64">#REF!</definedName>
    <definedName name="TEST65" localSheetId="13">#REF!</definedName>
    <definedName name="TEST65" localSheetId="11">#REF!</definedName>
    <definedName name="TEST65">#REF!</definedName>
    <definedName name="TEST66" localSheetId="13">#REF!</definedName>
    <definedName name="TEST66" localSheetId="11">#REF!</definedName>
    <definedName name="TEST66">#REF!</definedName>
    <definedName name="TEST67" localSheetId="13">#REF!</definedName>
    <definedName name="TEST67" localSheetId="11">#REF!</definedName>
    <definedName name="TEST67">#REF!</definedName>
    <definedName name="TEST68" localSheetId="13">#REF!</definedName>
    <definedName name="TEST68" localSheetId="11">#REF!</definedName>
    <definedName name="TEST68">#REF!</definedName>
    <definedName name="TEST69" localSheetId="13">#REF!</definedName>
    <definedName name="TEST69" localSheetId="11">#REF!</definedName>
    <definedName name="TEST69">#REF!</definedName>
    <definedName name="TEST7" localSheetId="13">#REF!</definedName>
    <definedName name="TEST7" localSheetId="11">#REF!</definedName>
    <definedName name="TEST7">#REF!</definedName>
    <definedName name="TEST70" localSheetId="13">#REF!</definedName>
    <definedName name="TEST70" localSheetId="11">#REF!</definedName>
    <definedName name="TEST70">#REF!</definedName>
    <definedName name="TEST71" localSheetId="13">#REF!</definedName>
    <definedName name="TEST71" localSheetId="11">#REF!</definedName>
    <definedName name="TEST71">#REF!</definedName>
    <definedName name="TEST72" localSheetId="13">#REF!</definedName>
    <definedName name="TEST72" localSheetId="11">#REF!</definedName>
    <definedName name="TEST72">#REF!</definedName>
    <definedName name="TEST73" localSheetId="13">#REF!</definedName>
    <definedName name="TEST73" localSheetId="11">#REF!</definedName>
    <definedName name="TEST73">#REF!</definedName>
    <definedName name="TEST74" localSheetId="13">#REF!</definedName>
    <definedName name="TEST74" localSheetId="11">#REF!</definedName>
    <definedName name="TEST74">#REF!</definedName>
    <definedName name="TEST75" localSheetId="13">#REF!</definedName>
    <definedName name="TEST75" localSheetId="11">#REF!</definedName>
    <definedName name="TEST75">#REF!</definedName>
    <definedName name="TEST76" localSheetId="13">#REF!</definedName>
    <definedName name="TEST76" localSheetId="11">#REF!</definedName>
    <definedName name="TEST76">#REF!</definedName>
    <definedName name="TEST77" localSheetId="13">#REF!</definedName>
    <definedName name="TEST77" localSheetId="11">#REF!</definedName>
    <definedName name="TEST77">#REF!</definedName>
    <definedName name="TEST78" localSheetId="13">#REF!</definedName>
    <definedName name="TEST78" localSheetId="11">#REF!</definedName>
    <definedName name="TEST78">#REF!</definedName>
    <definedName name="TEST79" localSheetId="13">#REF!</definedName>
    <definedName name="TEST79" localSheetId="11">#REF!</definedName>
    <definedName name="TEST79">#REF!</definedName>
    <definedName name="TEST8" localSheetId="13">#REF!</definedName>
    <definedName name="TEST8" localSheetId="11">#REF!</definedName>
    <definedName name="TEST8">#REF!</definedName>
    <definedName name="TEST80" localSheetId="13">#REF!</definedName>
    <definedName name="TEST80" localSheetId="11">#REF!</definedName>
    <definedName name="TEST80">#REF!</definedName>
    <definedName name="TEST81" localSheetId="13">#REF!</definedName>
    <definedName name="TEST81" localSheetId="11">#REF!</definedName>
    <definedName name="TEST81">#REF!</definedName>
    <definedName name="TEST82" localSheetId="13">#REF!</definedName>
    <definedName name="TEST82" localSheetId="11">#REF!</definedName>
    <definedName name="TEST82">#REF!</definedName>
    <definedName name="TEST83" localSheetId="13">#REF!</definedName>
    <definedName name="TEST83" localSheetId="11">#REF!</definedName>
    <definedName name="TEST83">#REF!</definedName>
    <definedName name="TEST84" localSheetId="13">#REF!</definedName>
    <definedName name="TEST84" localSheetId="11">#REF!</definedName>
    <definedName name="TEST84">#REF!</definedName>
    <definedName name="TEST85" localSheetId="13">#REF!</definedName>
    <definedName name="TEST85" localSheetId="11">#REF!</definedName>
    <definedName name="TEST85">#REF!</definedName>
    <definedName name="TEST86" localSheetId="13">#REF!</definedName>
    <definedName name="TEST86" localSheetId="11">#REF!</definedName>
    <definedName name="TEST86">#REF!</definedName>
    <definedName name="TEST87" localSheetId="13">#REF!</definedName>
    <definedName name="TEST87" localSheetId="11">#REF!</definedName>
    <definedName name="TEST87">#REF!</definedName>
    <definedName name="TEST88" localSheetId="13">#REF!</definedName>
    <definedName name="TEST88" localSheetId="11">#REF!</definedName>
    <definedName name="TEST88">#REF!</definedName>
    <definedName name="TEST89" localSheetId="13">#REF!</definedName>
    <definedName name="TEST89" localSheetId="11">#REF!</definedName>
    <definedName name="TEST89">#REF!</definedName>
    <definedName name="TEST9" localSheetId="13">#REF!</definedName>
    <definedName name="TEST9" localSheetId="11">#REF!</definedName>
    <definedName name="TEST9">#REF!</definedName>
    <definedName name="TEST90" localSheetId="13">#REF!</definedName>
    <definedName name="TEST90" localSheetId="11">#REF!</definedName>
    <definedName name="TEST90">#REF!</definedName>
    <definedName name="TEST91" localSheetId="13">#REF!</definedName>
    <definedName name="TEST91" localSheetId="11">#REF!</definedName>
    <definedName name="TEST91">#REF!</definedName>
    <definedName name="TEST92" localSheetId="13">#REF!</definedName>
    <definedName name="TEST92" localSheetId="11">#REF!</definedName>
    <definedName name="TEST92">#REF!</definedName>
    <definedName name="TEST93" localSheetId="13">#REF!</definedName>
    <definedName name="TEST93" localSheetId="11">#REF!</definedName>
    <definedName name="TEST93">#REF!</definedName>
    <definedName name="TEST94" localSheetId="13">#REF!</definedName>
    <definedName name="TEST94" localSheetId="11">#REF!</definedName>
    <definedName name="TEST94">#REF!</definedName>
    <definedName name="TEST95" localSheetId="13">#REF!</definedName>
    <definedName name="TEST95" localSheetId="11">#REF!</definedName>
    <definedName name="TEST95">#REF!</definedName>
    <definedName name="TEST96" localSheetId="13">#REF!</definedName>
    <definedName name="TEST96" localSheetId="11">#REF!</definedName>
    <definedName name="TEST96">#REF!</definedName>
    <definedName name="TEST97" localSheetId="13">#REF!</definedName>
    <definedName name="TEST97" localSheetId="11">#REF!</definedName>
    <definedName name="TEST97">#REF!</definedName>
    <definedName name="TEST98" localSheetId="13">#REF!</definedName>
    <definedName name="TEST98" localSheetId="11">#REF!</definedName>
    <definedName name="TEST98">#REF!</definedName>
    <definedName name="TEST99" localSheetId="13">#REF!</definedName>
    <definedName name="TEST99" localSheetId="11">#REF!</definedName>
    <definedName name="TEST99">#REF!</definedName>
    <definedName name="TestAdd">"Test RefersTo1"</definedName>
    <definedName name="TESTHKEY" localSheetId="13">#REF!</definedName>
    <definedName name="TESTHKEY" localSheetId="11">#REF!</definedName>
    <definedName name="TESTHKEY">#REF!</definedName>
    <definedName name="Testing" hidden="1">{#N/A,#N/A,FALSE,"Aging Summary";#N/A,#N/A,FALSE,"Ratio Analysis";#N/A,#N/A,FALSE,"Test 120 Day Accts";#N/A,#N/A,FALSE,"Tickmarks"}</definedName>
    <definedName name="TESTKEYS" localSheetId="13">#REF!</definedName>
    <definedName name="TESTKEYS" localSheetId="11">#REF!</definedName>
    <definedName name="TESTKEYS">#REF!</definedName>
    <definedName name="TESTVKEY" localSheetId="13">#REF!</definedName>
    <definedName name="TESTVKEY" localSheetId="11">#REF!</definedName>
    <definedName name="TESTVKEY">#REF!</definedName>
    <definedName name="testy">#N/A</definedName>
    <definedName name="tev">#REF!</definedName>
    <definedName name="TextRefCopy1" localSheetId="13">#REF!</definedName>
    <definedName name="TextRefCopy1" localSheetId="11">#REF!</definedName>
    <definedName name="TextRefCopy1">#REF!</definedName>
    <definedName name="TextRefCopy10" localSheetId="13">#REF!</definedName>
    <definedName name="TextRefCopy10" localSheetId="11">#REF!</definedName>
    <definedName name="TextRefCopy10">#REF!</definedName>
    <definedName name="TextRefCopy11" localSheetId="13">#REF!</definedName>
    <definedName name="TextRefCopy11" localSheetId="11">#REF!</definedName>
    <definedName name="TextRefCopy11">#REF!</definedName>
    <definedName name="TextRefCopy12" localSheetId="13">#REF!</definedName>
    <definedName name="TextRefCopy12" localSheetId="11">#REF!</definedName>
    <definedName name="TextRefCopy12">#REF!</definedName>
    <definedName name="TextRefCopy13" localSheetId="13">#REF!</definedName>
    <definedName name="TextRefCopy13" localSheetId="11">#REF!</definedName>
    <definedName name="TextRefCopy13">#REF!</definedName>
    <definedName name="TextRefCopy14" localSheetId="13">#REF!</definedName>
    <definedName name="TextRefCopy14" localSheetId="11">#REF!</definedName>
    <definedName name="TextRefCopy14">#REF!</definedName>
    <definedName name="TextRefCopy15" localSheetId="13">#REF!</definedName>
    <definedName name="TextRefCopy15" localSheetId="11">#REF!</definedName>
    <definedName name="TextRefCopy15">#REF!</definedName>
    <definedName name="TextRefCopy16" localSheetId="13">#REF!</definedName>
    <definedName name="TextRefCopy16" localSheetId="11">#REF!</definedName>
    <definedName name="TextRefCopy16">#REF!</definedName>
    <definedName name="TextRefCopy17">'[688]List of Rem Entries PY'!#REF!</definedName>
    <definedName name="TextRefCopy18">'[688]List of Rem Entries PY'!#REF!</definedName>
    <definedName name="TextRefCopy19" localSheetId="13">'[689]2.1. Claimed Not Ack as debts'!#REF!</definedName>
    <definedName name="TextRefCopy19" localSheetId="11">'[689]2.1. Claimed Not Ack as debts'!#REF!</definedName>
    <definedName name="TextRefCopy19">'[689]2.1. Claimed Not Ack as debts'!#REF!</definedName>
    <definedName name="TextRefCopy2" localSheetId="13">'[690]SEGMENT EFFECTS'!#REF!</definedName>
    <definedName name="TextRefCopy2" localSheetId="11">'[690]SEGMENT EFFECTS'!#REF!</definedName>
    <definedName name="TextRefCopy2">'[690]SEGMENT EFFECTS'!#REF!</definedName>
    <definedName name="TextRefCopy20" localSheetId="13">'[689]2.2. Unitech Contingent'!#REF!</definedName>
    <definedName name="TextRefCopy20" localSheetId="11">'[689]2.2. Unitech Contingent'!#REF!</definedName>
    <definedName name="TextRefCopy20">'[689]2.2. Unitech Contingent'!#REF!</definedName>
    <definedName name="TextRefCopy21" localSheetId="13">'[689]2.4. Service Tax Contingent'!#REF!</definedName>
    <definedName name="TextRefCopy21" localSheetId="11">'[689]2.4. Service Tax Contingent'!#REF!</definedName>
    <definedName name="TextRefCopy21">'[689]2.4. Service Tax Contingent'!#REF!</definedName>
    <definedName name="TextRefCopy22" localSheetId="13">'[691]1612.01AL - INT AM&amp;NIEP'!#REF!</definedName>
    <definedName name="TextRefCopy22" localSheetId="11">'[691]1612.01AL - INT AM&amp;NIEP'!#REF!</definedName>
    <definedName name="TextRefCopy22">'[692]1612.01AL - INT AM&amp;NIEP'!#REF!</definedName>
    <definedName name="TextRefCopy23">'[688]List of Rem Entries PY'!#REF!</definedName>
    <definedName name="TextRefCopy24">'[688]List of Rem Entries PY'!#REF!</definedName>
    <definedName name="TextRefCopy25">'[688]List of Rem Entries PY'!#REF!</definedName>
    <definedName name="TextRefCopy26" localSheetId="13">#REF!</definedName>
    <definedName name="TextRefCopy26" localSheetId="11">#REF!</definedName>
    <definedName name="TextRefCopy26">#REF!</definedName>
    <definedName name="TextRefCopy27" localSheetId="13">#REF!</definedName>
    <definedName name="TextRefCopy27" localSheetId="11">#REF!</definedName>
    <definedName name="TextRefCopy27">#REF!</definedName>
    <definedName name="TextRefCopy28" localSheetId="13">#REF!</definedName>
    <definedName name="TextRefCopy28" localSheetId="11">#REF!</definedName>
    <definedName name="TextRefCopy28">#REF!</definedName>
    <definedName name="TextRefCopy29" localSheetId="13">'[689]6. Auditor Payment'!#REF!</definedName>
    <definedName name="TextRefCopy29" localSheetId="11">'[689]6. Auditor Payment'!#REF!</definedName>
    <definedName name="TextRefCopy29">'[689]6. Auditor Payment'!#REF!</definedName>
    <definedName name="TextRefCopy3" localSheetId="13">#REF!</definedName>
    <definedName name="TextRefCopy3" localSheetId="11">#REF!</definedName>
    <definedName name="TextRefCopy3">#REF!</definedName>
    <definedName name="TextRefCopy30" localSheetId="13">'[689]7. Pauling Joint Venture'!#REF!</definedName>
    <definedName name="TextRefCopy30" localSheetId="11">'[689]7. Pauling Joint Venture'!#REF!</definedName>
    <definedName name="TextRefCopy30">'[689]7. Pauling Joint Venture'!#REF!</definedName>
    <definedName name="TextRefCopy31" localSheetId="13">'[689]8. Non Provision'!#REF!</definedName>
    <definedName name="TextRefCopy31" localSheetId="11">'[689]8. Non Provision'!#REF!</definedName>
    <definedName name="TextRefCopy31">'[689]8. Non Provision'!#REF!</definedName>
    <definedName name="TextRefCopy32" localSheetId="13">'[689]5. MR'!#REF!</definedName>
    <definedName name="TextRefCopy32" localSheetId="11">'[689]5. MR'!#REF!</definedName>
    <definedName name="TextRefCopy32">'[689]5. MR'!#REF!</definedName>
    <definedName name="TextRefCopy33">'[688]List of Rem Entries PY'!#REF!</definedName>
    <definedName name="TextRefCopy34">'[688]List of Rem Entries PY'!#REF!</definedName>
    <definedName name="TextRefCopy35">'[688]List of Rem Entries PY'!#REF!</definedName>
    <definedName name="TextRefCopy36" localSheetId="13">'[689]31. EPS'!#REF!</definedName>
    <definedName name="TextRefCopy36" localSheetId="11">'[689]31. EPS'!#REF!</definedName>
    <definedName name="TextRefCopy36">'[689]31. EPS'!#REF!</definedName>
    <definedName name="TextRefCopy37" localSheetId="13">'[689]13. Finance Lease'!#REF!</definedName>
    <definedName name="TextRefCopy37" localSheetId="11">'[689]13. Finance Lease'!#REF!</definedName>
    <definedName name="TextRefCopy37">'[689]13. Finance Lease'!#REF!</definedName>
    <definedName name="TextRefCopy38" localSheetId="13">'[689]18. Earnings'!#REF!</definedName>
    <definedName name="TextRefCopy38" localSheetId="11">'[689]18. Earnings'!#REF!</definedName>
    <definedName name="TextRefCopy38">'[689]18. Earnings'!#REF!</definedName>
    <definedName name="TextRefCopy39" localSheetId="13">'[689]8. Non Provision'!#REF!</definedName>
    <definedName name="TextRefCopy39" localSheetId="11">'[689]8. Non Provision'!#REF!</definedName>
    <definedName name="TextRefCopy39">'[689]8. Non Provision'!#REF!</definedName>
    <definedName name="TextRefCopy4" localSheetId="13">'[690]SEGMENT EFFECTS'!#REF!</definedName>
    <definedName name="TextRefCopy4" localSheetId="11">'[690]SEGMENT EFFECTS'!#REF!</definedName>
    <definedName name="TextRefCopy4">'[690]SEGMENT EFFECTS'!#REF!</definedName>
    <definedName name="TextRefCopy40">'[688]List of Rem Entries PY'!#REF!</definedName>
    <definedName name="TextRefCopy41">'[688]List of Rem Entries PY'!#REF!</definedName>
    <definedName name="TextRefCopy42">'[688]List of Rem Entries PY'!#REF!</definedName>
    <definedName name="TextRefCopy43">'[688]List of Rem Entries PY'!#REF!</definedName>
    <definedName name="TextRefCopy44">'[688]List of Rem Entries PY'!#REF!</definedName>
    <definedName name="TextRefCopy45">'[688]List of Rem Entries PY'!#REF!</definedName>
    <definedName name="TextRefCopy46">'[688]List of Rem Entries PY'!#REF!</definedName>
    <definedName name="TextRefCopy47">'[688]List of Rem Entries PY'!#REF!</definedName>
    <definedName name="TextRefCopy48">'[688]List of Rem Entries PY'!#REF!</definedName>
    <definedName name="TextRefCopy49">'[688]List of Rem Entries PY'!#REF!</definedName>
    <definedName name="TextRefCopy5" localSheetId="13">'[690]SEGMENT EFFECTS'!#REF!</definedName>
    <definedName name="TextRefCopy5" localSheetId="11">'[690]SEGMENT EFFECTS'!#REF!</definedName>
    <definedName name="TextRefCopy5">'[690]SEGMENT EFFECTS'!#REF!</definedName>
    <definedName name="TextRefCopy50">'[688]List of Rem Entries PY'!#REF!</definedName>
    <definedName name="TextRefCopy51">'[688]List of Rem Entries PY'!#REF!</definedName>
    <definedName name="TextRefCopy52">'[688]List of Rem Entries PY'!#REF!</definedName>
    <definedName name="TextRefCopy53">'[688]List of Rem Entries PY'!#REF!</definedName>
    <definedName name="TextRefCopy54">'[688]List of Rem Entries PY'!#REF!</definedName>
    <definedName name="TextRefCopy55">'[688]List of Rem Entries PY'!#REF!</definedName>
    <definedName name="TextRefCopy56">'[688]List of Rem Entries PY'!#REF!</definedName>
    <definedName name="TextRefCopy57">'[688]List of Rem Entries PY'!#REF!</definedName>
    <definedName name="TextRefCopy58">'[688]List of Rem Entries PY'!#REF!</definedName>
    <definedName name="TextRefCopy59" localSheetId="13">#REF!</definedName>
    <definedName name="TextRefCopy59">#REF!</definedName>
    <definedName name="TextRefCopy6" localSheetId="13">#REF!</definedName>
    <definedName name="TextRefCopy6" localSheetId="11">#REF!</definedName>
    <definedName name="TextRefCopy6">#REF!</definedName>
    <definedName name="TextRefCopy60">'[688]List of Rem Entries PY'!#REF!</definedName>
    <definedName name="TextRefCopy61">'[688]List of Rem Entries PY'!#REF!</definedName>
    <definedName name="TextRefCopy62">'[688]List of Rem Entries PY'!#REF!</definedName>
    <definedName name="TextRefCopy63">'[688]List of Rem Entries PY'!#REF!</definedName>
    <definedName name="TextRefCopy7" localSheetId="13">#REF!</definedName>
    <definedName name="TextRefCopy7" localSheetId="11">#REF!</definedName>
    <definedName name="TextRefCopy7">#REF!</definedName>
    <definedName name="TextRefCopy8" localSheetId="13">#REF!</definedName>
    <definedName name="TextRefCopy8" localSheetId="11">#REF!</definedName>
    <definedName name="TextRefCopy8">#REF!</definedName>
    <definedName name="TextRefCopy9" localSheetId="13">#REF!</definedName>
    <definedName name="TextRefCopy9" localSheetId="11">#REF!</definedName>
    <definedName name="TextRefCopy9">#REF!</definedName>
    <definedName name="TextRefCopyRangeCount" hidden="1">5</definedName>
    <definedName name="textToday">#REF!</definedName>
    <definedName name="tfc">#REF!</definedName>
    <definedName name="tfd">#REF!</definedName>
    <definedName name="TFO">#REF!</definedName>
    <definedName name="tfr">#REF!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asvs" localSheetId="13">[48]BEST_17112006!$C$77</definedName>
    <definedName name="tgasvs" localSheetId="11">[48]BEST_17112006!$C$77</definedName>
    <definedName name="tgasvs">[49]BEST_17112006!$C$77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HG" localSheetId="13" hidden="1">{#N/A,#N/A,FALSE,"SUMMARY";#N/A,#N/A,FALSE,"SUMMARY"}</definedName>
    <definedName name="TGHG" hidden="1">{#N/A,#N/A,FALSE,"SUMMARY";#N/A,#N/A,FALSE,"SUMMARY"}</definedName>
    <definedName name="TGTFGF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 hidden="1">{"'Sheet1'!$L$16"}</definedName>
    <definedName name="th_asean">[344]Weights!$L$14</definedName>
    <definedName name="th_asean5">[344]Weights!$M$14</definedName>
    <definedName name="th_asia" localSheetId="13">[474]Weights!$J$14</definedName>
    <definedName name="th_asia" localSheetId="11">[474]Weights!$J$14</definedName>
    <definedName name="th_asia">[475]Weights!$J$14</definedName>
    <definedName name="THAI_PLASTIC_in_KUSD" localSheetId="13">#REF!</definedName>
    <definedName name="THAI_PLASTIC_in_KUSD" localSheetId="11">#REF!</definedName>
    <definedName name="THAI_PLASTIC_in_KUSD">#REF!</definedName>
    <definedName name="thanh" hidden="1">{"'Sheet1'!$L$16"}</definedName>
    <definedName name="The_Netherlands" localSheetId="13">#REF!</definedName>
    <definedName name="The_Netherlands" localSheetId="11">#REF!</definedName>
    <definedName name="The_Netherlands">#REF!</definedName>
    <definedName name="THK" localSheetId="13">#REF!</definedName>
    <definedName name="THK" localSheetId="11">#REF!</definedName>
    <definedName name="THK">#REF!</definedName>
    <definedName name="THKP7YT" hidden="1">{"'Sheet1'!$L$16"}</definedName>
    <definedName name="thou" localSheetId="13">#REF!</definedName>
    <definedName name="thou" localSheetId="11">#REF!</definedName>
    <definedName name="thou">#REF!</definedName>
    <definedName name="threeg">[693]Revenue!$A$309</definedName>
    <definedName name="Threshold" localSheetId="13">#REF!</definedName>
    <definedName name="Threshold" localSheetId="11">#REF!</definedName>
    <definedName name="Threshold">#REF!</definedName>
    <definedName name="THTH" localSheetId="13" hidden="1">{#N/A,#N/A,FALSE,"TOWNSHIP"}</definedName>
    <definedName name="THTH" hidden="1">{#N/A,#N/A,FALSE,"TOWNSHIP"}</definedName>
    <definedName name="tidf" localSheetId="13" hidden="1">{"'Sheet1'!$L$16"}</definedName>
    <definedName name="tidf" localSheetId="11" hidden="1">{"'Sheet1'!$L$16"}</definedName>
    <definedName name="tidf" hidden="1">{"'Sheet1'!$L$16"}</definedName>
    <definedName name="tidf_1" hidden="1">{"'Sheet1'!$L$16"}</definedName>
    <definedName name="Title">'[433]DDETABLE '!$E$8</definedName>
    <definedName name="titles">'[349]Aladdin Macro1'!$A$6</definedName>
    <definedName name="tmkk_control" localSheetId="13" hidden="1">{"'August 2000'!$A$1:$J$101"}</definedName>
    <definedName name="tmkk_control" hidden="1">{"'August 2000'!$A$1:$J$101"}</definedName>
    <definedName name="TML_control" localSheetId="13" hidden="1">{"'August 2000'!$A$1:$J$101"}</definedName>
    <definedName name="TML_control" hidden="1">{"'August 2000'!$A$1:$J$101"}</definedName>
    <definedName name="TMP" localSheetId="13">#REF!</definedName>
    <definedName name="TMP" localSheetId="11">#REF!</definedName>
    <definedName name="TMP">#REF!</definedName>
    <definedName name="tnd">#REF!</definedName>
    <definedName name="to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o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od">#REF!</definedName>
    <definedName name="TOL" localSheetId="13">#REF!</definedName>
    <definedName name="TOL" localSheetId="11">#REF!</definedName>
    <definedName name="TOL">#REF!</definedName>
    <definedName name="Tolerance">0.0025</definedName>
    <definedName name="TON">#N/A</definedName>
    <definedName name="TOOL_GEN_TA" localSheetId="13">#REF!</definedName>
    <definedName name="TOOL_GEN_TA" localSheetId="11">#REF!</definedName>
    <definedName name="TOOL_GEN_TA">#REF!</definedName>
    <definedName name="TOOL_GEN_TD" localSheetId="13">#REF!</definedName>
    <definedName name="TOOL_GEN_TD" localSheetId="11">#REF!</definedName>
    <definedName name="TOOL_GEN_TD">#REF!</definedName>
    <definedName name="Topics" localSheetId="13">'[655]DDETABLE '!$AL$2:$AL$3</definedName>
    <definedName name="Topics" localSheetId="11">'[655]DDETABLE '!$AL$2:$AL$3</definedName>
    <definedName name="Topics">'[656]DDETABLE '!$AL$2:$AL$3</definedName>
    <definedName name="TOT">NA()</definedName>
    <definedName name="TOT___0">NA()</definedName>
    <definedName name="Tot_knw_Xfoot" localSheetId="13">#REF!</definedName>
    <definedName name="Tot_knw_Xfoot" localSheetId="11">#REF!</definedName>
    <definedName name="Tot_knw_Xfoot">#REF!</definedName>
    <definedName name="Tot_lik_Xfoot" localSheetId="13">#REF!</definedName>
    <definedName name="Tot_lik_Xfoot" localSheetId="11">#REF!</definedName>
    <definedName name="Tot_lik_Xfoot">#REF!</definedName>
    <definedName name="TOTAL">"TOTAL+'990309 수정'!$A$5:$AE$501"</definedName>
    <definedName name="Total_Acc" localSheetId="13">#REF!</definedName>
    <definedName name="Total_Acc" localSheetId="11">#REF!</definedName>
    <definedName name="Total_Acc">#REF!</definedName>
    <definedName name="total_accr">#REF!</definedName>
    <definedName name="total_amortisation">[215]Template!$D$93:$O$93</definedName>
    <definedName name="Total_Amortization">[218]NOPAT_VDF!$C$18:$AZ$18</definedName>
    <definedName name="total_arbitration" localSheetId="13">#REF!</definedName>
    <definedName name="total_arbitration" localSheetId="11">#REF!</definedName>
    <definedName name="total_arbitration">#REF!</definedName>
    <definedName name="total_assets">[215]Template!$D$199:$O$199</definedName>
    <definedName name="total_assets_avg">[215]Template!$D$249:$O$249</definedName>
    <definedName name="Total_Building" localSheetId="13">#REF!</definedName>
    <definedName name="Total_Building" localSheetId="11">#REF!</definedName>
    <definedName name="Total_Building">#REF!</definedName>
    <definedName name="total_capex">[215]Template!$D$174:$O$174</definedName>
    <definedName name="Total_computer" localSheetId="13">#REF!</definedName>
    <definedName name="Total_computer" localSheetId="11">#REF!</definedName>
    <definedName name="Total_computer">#REF!</definedName>
    <definedName name="Total_COS">[218]NOPAT_VDF!$C$9:$AZ$9</definedName>
    <definedName name="Total_COS_net_DnA">[410]Sheet1!$C$103:$AZ$103</definedName>
    <definedName name="total_current_assets">[215]Template!$D$188:$O$188</definedName>
    <definedName name="total_current_liabilities">[215]Template!$D$206:$O$206</definedName>
    <definedName name="Total_debt">'[218]Invested capital_VDF'!$C$61:$AU$61</definedName>
    <definedName name="Total_debt_DCF">[218]DCF_VDF!$C$35:$AZ$35</definedName>
    <definedName name="total_depreciation">[215]Template!$D$90:$O$90</definedName>
    <definedName name="Total_Elec" localSheetId="13">#REF!</definedName>
    <definedName name="Total_Elec" localSheetId="11">#REF!</definedName>
    <definedName name="Total_Elec">#REF!</definedName>
    <definedName name="total_enterprise_value">[215]Template!$D$261:$O$261</definedName>
    <definedName name="total_equity_liabilities">[215]Template!$D$229:$O$229</definedName>
    <definedName name="total_exposure_curr_rate" localSheetId="13">'[694]po-log - curr. rate'!$AH$91</definedName>
    <definedName name="total_exposure_curr_rate" localSheetId="11">'[694]po-log - curr. rate'!$AH$91</definedName>
    <definedName name="total_exposure_curr_rate">'[695]po-log - curr. rate'!$AH$91</definedName>
    <definedName name="total_exposure_proj_rate" localSheetId="13">#REF!</definedName>
    <definedName name="total_exposure_proj_rate" localSheetId="11">#REF!</definedName>
    <definedName name="total_exposure_proj_rate">#REF!</definedName>
    <definedName name="Total_Furniture" localSheetId="13">#REF!</definedName>
    <definedName name="Total_Furniture" localSheetId="11">#REF!</definedName>
    <definedName name="Total_Furniture">#REF!</definedName>
    <definedName name="total_income">[215]Template!$D$47:$O$47</definedName>
    <definedName name="Total_increase_in_EEs" localSheetId="13">[416]Sheet1!$C$55:$AZ$55</definedName>
    <definedName name="Total_increase_in_EEs" localSheetId="11">[416]Sheet1!$C$55:$AZ$55</definedName>
    <definedName name="Total_increase_in_EEs">[417]Sheet1!$C$55:$AZ$55</definedName>
    <definedName name="total_intangible_fixed_assets">[215]Template!$D$244:$O$244</definedName>
    <definedName name="total_liabilities">[215]Template!$D$218:$O$218</definedName>
    <definedName name="total_non_current_assets">[215]Template!$D$198:$O$198</definedName>
    <definedName name="total_non_current_liabilities">[215]Template!$D$217:$O$217</definedName>
    <definedName name="Total_Office" localSheetId="13">#REF!</definedName>
    <definedName name="Total_Office" localSheetId="11">#REF!</definedName>
    <definedName name="Total_Office">#REF!</definedName>
    <definedName name="total_operating_cash_flow">[215]Template!$D$167:$O$167</definedName>
    <definedName name="total_operating_expenses">[215]Template!$D$86:$O$86</definedName>
    <definedName name="Total_other_assets" localSheetId="13">[416]Sheet5!$C$47:$Z$47</definedName>
    <definedName name="Total_other_assets" localSheetId="11">[416]Sheet5!$C$47:$Z$47</definedName>
    <definedName name="Total_other_assets">[417]Sheet5!$C$47:$Z$47</definedName>
    <definedName name="Total_Pay" localSheetId="13">#REF!</definedName>
    <definedName name="Total_Pay" localSheetId="11">#REF!</definedName>
    <definedName name="Total_Pay">#REF!</definedName>
    <definedName name="Total_revenue">#REF!</definedName>
    <definedName name="Total_Sales">#REF!</definedName>
    <definedName name="total_shareholders_equity">[215]Template!$D$228:$O$228</definedName>
    <definedName name="total_shareholders_equity_avg">[215]Template!$D$250:$O$250</definedName>
    <definedName name="total_tangible_fixed_assets">[215]Template!$D$240:$O$240</definedName>
    <definedName name="total_tax_paid">[215]Template!$D$127:$O$127</definedName>
    <definedName name="Total_variable">#REF!</definedName>
    <definedName name="total19" localSheetId="13">#REF!</definedName>
    <definedName name="total19" localSheetId="11">#REF!</definedName>
    <definedName name="total19">#REF!</definedName>
    <definedName name="total20" localSheetId="13">#REF!</definedName>
    <definedName name="total20" localSheetId="11">#REF!</definedName>
    <definedName name="total20">#REF!</definedName>
    <definedName name="total21" localSheetId="13">#REF!</definedName>
    <definedName name="total21" localSheetId="11">#REF!</definedName>
    <definedName name="total21">#REF!</definedName>
    <definedName name="total22" localSheetId="13">#REF!</definedName>
    <definedName name="total22" localSheetId="11">#REF!</definedName>
    <definedName name="total22">#REF!</definedName>
    <definedName name="total23" localSheetId="13">#REF!</definedName>
    <definedName name="total23" localSheetId="11">#REF!</definedName>
    <definedName name="total23">#REF!</definedName>
    <definedName name="totalamt">'[696]MAR EX'!#REF!</definedName>
    <definedName name="TotalBbmb">[563]PSP1!$C$59</definedName>
    <definedName name="totalin" localSheetId="13">#REF!</definedName>
    <definedName name="totalin" localSheetId="11">#REF!</definedName>
    <definedName name="totalin">#REF!</definedName>
    <definedName name="TotalRoE10" localSheetId="13">[387]Assumptions!$B$23</definedName>
    <definedName name="TotalRoE10" localSheetId="11">[387]Assumptions!$B$23</definedName>
    <definedName name="TotalRoE10">[388]Assumptions!$B$23</definedName>
    <definedName name="totalwi" localSheetId="13">#REF!</definedName>
    <definedName name="totalwi" localSheetId="11">#REF!</definedName>
    <definedName name="totalwi">#REF!</definedName>
    <definedName name="TOTALWT">#N/A</definedName>
    <definedName name="tp" localSheetId="13">#REF!</definedName>
    <definedName name="tp" localSheetId="11">#REF!</definedName>
    <definedName name="tp">#REF!</definedName>
    <definedName name="tr" localSheetId="13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adeType">[451]Help!$AD$11:$AD$13</definedName>
    <definedName name="TRANSFORMER_ES_TA" localSheetId="13">#REF!</definedName>
    <definedName name="TRANSFORMER_ES_TA" localSheetId="11">#REF!</definedName>
    <definedName name="TRANSFORMER_ES_TA">#REF!</definedName>
    <definedName name="TRANSFORMER_ES_TD" localSheetId="13">#REF!</definedName>
    <definedName name="TRANSFORMER_ES_TD" localSheetId="11">#REF!</definedName>
    <definedName name="TRANSFORMER_ES_TD">#REF!</definedName>
    <definedName name="TRAVEL">#REF!</definedName>
    <definedName name="travelling" localSheetId="13">#REF!</definedName>
    <definedName name="travelling" localSheetId="11">#REF!</definedName>
    <definedName name="travelling">#REF!</definedName>
    <definedName name="TRBB">#REF!</definedName>
    <definedName name="TRBC">#REF!</definedName>
    <definedName name="TRBG">#REF!</definedName>
    <definedName name="TRBH">#REF!</definedName>
    <definedName name="TRBHO">#REF!</definedName>
    <definedName name="TRBJ">#REF!</definedName>
    <definedName name="TRBM">#REF!</definedName>
    <definedName name="TRBP">#REF!</definedName>
    <definedName name="TRBY">#REF!</definedName>
    <definedName name="Treasury">[431]SBU!#REF!</definedName>
    <definedName name="TREE_INVEST">'[349]Aladdin Macro1'!$W$594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PY4_Sel1">#REF!</definedName>
    <definedName name="TrendRollFWD">#REF!</definedName>
    <definedName name="TRGCOST">#REF!</definedName>
    <definedName name="TRGG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G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IAL" localSheetId="13">[697]TRAIL_LINKED!$C$3:$G$670</definedName>
    <definedName name="TRIAL" localSheetId="11">[697]TRAIL_LINKED!$C$3:$G$670</definedName>
    <definedName name="TRIAL">[698]TRAIL_LINKED!$C$3:$G$670</definedName>
    <definedName name="Trial_30_09_09" localSheetId="13">#REF!</definedName>
    <definedName name="Trial_30_09_09" localSheetId="11">#REF!</definedName>
    <definedName name="Trial_30_09_09">#REF!</definedName>
    <definedName name="TRIAL_30_11_09" localSheetId="13">#REF!</definedName>
    <definedName name="TRIAL_30_11_09" localSheetId="11">#REF!</definedName>
    <definedName name="TRIAL_30_11_09">#REF!</definedName>
    <definedName name="Trial_SAP" localSheetId="13">[697]Trial_SAP!$B$4:$G$267</definedName>
    <definedName name="Trial_SAP" localSheetId="11">[697]Trial_SAP!$B$4:$G$267</definedName>
    <definedName name="Trial_SAP">[698]Trial_SAP!$B$4:$G$267</definedName>
    <definedName name="trial2" localSheetId="13">#REF!</definedName>
    <definedName name="trial2">#REF!</definedName>
    <definedName name="tripping" localSheetId="13">#REF!</definedName>
    <definedName name="tripping" localSheetId="11">#REF!</definedName>
    <definedName name="tripping">#REF!</definedName>
    <definedName name="trrryt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rr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tryrtre" hidden="1">#REF!</definedName>
    <definedName name="TRU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ueFalse" localSheetId="13">#REF!</definedName>
    <definedName name="TrueFalse" localSheetId="11">#REF!</definedName>
    <definedName name="TrueFalse">#REF!</definedName>
    <definedName name="TRV_LT" localSheetId="13">'[252]ITEM-LIST'!#REF!</definedName>
    <definedName name="TRV_LT" localSheetId="11">'[252]ITEM-LIST'!#REF!</definedName>
    <definedName name="TRV_LT">'[253]ITEM-LIST'!#REF!</definedName>
    <definedName name="TRV_NO">#N/A</definedName>
    <definedName name="TRVNO">#N/A</definedName>
    <definedName name="try">[699]InputPO_Del!#REF!</definedName>
    <definedName name="tspcap97">[43]Sheet1!#REF!</definedName>
    <definedName name="tspcap98">[43]Sheet1!#REF!</definedName>
    <definedName name="tspdda93">[43]Sheet1!#REF!</definedName>
    <definedName name="tspdda94">[43]Sheet1!#REF!</definedName>
    <definedName name="tspdda95">[43]Sheet1!#REF!</definedName>
    <definedName name="tspdda96">[43]Sheet1!#REF!</definedName>
    <definedName name="tspdda97">[43]Sheet1!#REF!</definedName>
    <definedName name="tspdda98">[43]Sheet1!#REF!</definedName>
    <definedName name="tspdfd93">[43]Sheet1!#REF!</definedName>
    <definedName name="tspdfd94">[43]Sheet1!#REF!</definedName>
    <definedName name="tspdfd95">[43]Sheet1!#REF!</definedName>
    <definedName name="tspdfd96">[43]Sheet1!#REF!</definedName>
    <definedName name="tspdfd97">[43]Sheet1!#REF!</definedName>
    <definedName name="tspdfd98">[43]Sheet1!#REF!</definedName>
    <definedName name="tspga93">[43]Sheet1!#REF!</definedName>
    <definedName name="tspga94">[43]Sheet1!#REF!</definedName>
    <definedName name="tspga95">[43]Sheet1!#REF!</definedName>
    <definedName name="tspga96">[43]Sheet1!#REF!</definedName>
    <definedName name="tspga97">[43]Sheet1!#REF!</definedName>
    <definedName name="tspga98">[43]Sheet1!#REF!</definedName>
    <definedName name="tspint93">[43]Sheet1!#REF!</definedName>
    <definedName name="tspint94">[43]Sheet1!#REF!</definedName>
    <definedName name="tspint95">[43]Sheet1!#REF!</definedName>
    <definedName name="tspint96">[43]Sheet1!#REF!</definedName>
    <definedName name="tspint97">[43]Sheet1!#REF!</definedName>
    <definedName name="tspint98">[43]Sheet1!#REF!</definedName>
    <definedName name="tspoth93">[43]Sheet1!#REF!</definedName>
    <definedName name="tspoth94">[43]Sheet1!#REF!</definedName>
    <definedName name="tspoth95">[43]Sheet1!#REF!</definedName>
    <definedName name="tspoth96">[43]Sheet1!#REF!</definedName>
    <definedName name="tspoth97">[43]Sheet1!#REF!</definedName>
    <definedName name="tspoth98">[43]Sheet1!#REF!</definedName>
    <definedName name="tsptax93">[43]Sheet1!#REF!</definedName>
    <definedName name="tsptax94">[43]Sheet1!#REF!</definedName>
    <definedName name="tsptax95">[43]Sheet1!#REF!</definedName>
    <definedName name="tsptax96">[43]Sheet1!#REF!</definedName>
    <definedName name="tsptax97">[43]Sheet1!#REF!</definedName>
    <definedName name="tsptax98">[43]Sheet1!#REF!</definedName>
    <definedName name="tt" localSheetId="13">#REF!</definedName>
    <definedName name="tt" localSheetId="11">#REF!</definedName>
    <definedName name="tt">#REF!</definedName>
    <definedName name="ttl_dscnt">#REF!</definedName>
    <definedName name="TTL_SALE">#N/A</definedName>
    <definedName name="TTL_UC">#N/A</definedName>
    <definedName name="TTLSALE">#N/A</definedName>
    <definedName name="ttt" localSheetId="13" hidden="1">{"'장비'!$A$3:$M$12"}</definedName>
    <definedName name="ttt" localSheetId="11" hidden="1">{"'장비'!$A$3:$M$12"}</definedName>
    <definedName name="ttt" hidden="1">{"'장비'!$A$3:$M$12"}</definedName>
    <definedName name="ttt_1" hidden="1">{"'장비'!$A$3:$M$12"}</definedName>
    <definedName name="ttthtr" localSheetId="13" hidden="1">{#N/A,#N/A,FALSE,"TOWNSHIP"}</definedName>
    <definedName name="ttthtr" hidden="1">{#N/A,#N/A,FALSE,"TOWNSHIP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ube_test_press1_12" localSheetId="13">#REF!</definedName>
    <definedName name="tube_test_press1_12" localSheetId="11">#REF!</definedName>
    <definedName name="tube_test_press1_12">#REF!</definedName>
    <definedName name="TURNOVER">'[349]Aladdin Macro1'!$AN$570</definedName>
    <definedName name="tutykn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_asia" localSheetId="13">[474]Weights!$J$13</definedName>
    <definedName name="tw_asia" localSheetId="11">[474]Weights!$J$13</definedName>
    <definedName name="tw_asia">[475]Weights!$J$13</definedName>
    <definedName name="tw_nie" localSheetId="13">[474]Weights!$K$13</definedName>
    <definedName name="tw_nie" localSheetId="11">[474]Weights!$K$13</definedName>
    <definedName name="tw_nie">[475]Weights!$K$13</definedName>
    <definedName name="twac">'[313]Core Assumptions'!$E$219</definedName>
    <definedName name="twentytwo_pct" localSheetId="13">#REF!</definedName>
    <definedName name="twentytwo_pct">#REF!</definedName>
    <definedName name="twentytwo_pctneu" localSheetId="13">#REF!</definedName>
    <definedName name="twentytwo_pctneu">#REF!</definedName>
    <definedName name="TWNo">'[313]Core Assumptions'!$E$218</definedName>
    <definedName name="two">#REF!</definedName>
    <definedName name="tx" hidden="1">#REF!</definedName>
    <definedName name="ty" hidden="1">#REF!</definedName>
    <definedName name="TYPE">#N/A</definedName>
    <definedName name="TypePlant">#REF!</definedName>
    <definedName name="tytry" hidden="1">{#N/A,#N/A,FALSE,"COVER1.XLS ";#N/A,#N/A,FALSE,"RACT1.XLS";#N/A,#N/A,FALSE,"RACT2.XLS";#N/A,#N/A,FALSE,"ECCMP";#N/A,#N/A,FALSE,"WELDER.XL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">#N/A</definedName>
    <definedName name="U_">'[201]1.Borrowings'!#REF!</definedName>
    <definedName name="u_sd">[370]ifcw!$I$90</definedName>
    <definedName name="U1LossPg1" localSheetId="13">#REF!</definedName>
    <definedName name="U1LossPg1">#REF!</definedName>
    <definedName name="U1LossPg2" localSheetId="13">#REF!</definedName>
    <definedName name="U1LossPg2">#REF!</definedName>
    <definedName name="U1PG1" localSheetId="13">#REF!</definedName>
    <definedName name="U1PG1">#REF!</definedName>
    <definedName name="U1PG2">#REF!</definedName>
    <definedName name="U2LossPg1">#REF!</definedName>
    <definedName name="U2LossPg2">#REF!</definedName>
    <definedName name="U2Pg_2">#REF!</definedName>
    <definedName name="U2PG1">#REF!</definedName>
    <definedName name="U2PG2">#REF!</definedName>
    <definedName name="U3LossPg1">#REF!</definedName>
    <definedName name="U3lossPg2">#REF!</definedName>
    <definedName name="U3PG1">#REF!</definedName>
    <definedName name="U3PG2">#REF!</definedName>
    <definedName name="U4to7_DB">'[469]U4-7'!$B$13:$BV$603</definedName>
    <definedName name="U8_DB">'[469]U-8 '!$B$13:$BX$228</definedName>
    <definedName name="uco" localSheetId="13" hidden="1">{"'Sheet1'!$A$5:$E$42"}</definedName>
    <definedName name="uco" hidden="1">{"'Sheet1'!$A$5:$E$42"}</definedName>
    <definedName name="UD">[431]Intaccrual!#REF!</definedName>
    <definedName name="ue____Iª">#N/A</definedName>
    <definedName name="UG" localSheetId="13">#REF!</definedName>
    <definedName name="UG" localSheetId="11">#REF!</definedName>
    <definedName name="UG">#REF!</definedName>
    <definedName name="ugu" localSheetId="13">[585]Schedule1!#REF!</definedName>
    <definedName name="ugu">[585]Schedule1!#REF!</definedName>
    <definedName name="ui" localSheetId="13">#REF!</definedName>
    <definedName name="ui" localSheetId="11">#REF!</definedName>
    <definedName name="ui">#REF!</definedName>
    <definedName name="ui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uilk" hidden="1">{#N/A,#N/A,FALSE,"COVER.XLS";#N/A,#N/A,FALSE,"RACT1.XLS";#N/A,#N/A,FALSE,"RACT2.XLS";#N/A,#N/A,FALSE,"ECCMP";#N/A,#N/A,FALSE,"WELDER.XLS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M">#N/A</definedName>
    <definedName name="uma" hidden="1">{#N/A,#N/A,FALSE,"COVER1.XLS ";#N/A,#N/A,FALSE,"RACT1.XLS";#N/A,#N/A,FALSE,"RACT2.XLS";#N/A,#N/A,FALSE,"ECCMP";#N/A,#N/A,FALSE,"WELDER.XLS"}</definedName>
    <definedName name="UMMALNAR" localSheetId="13">#REF!</definedName>
    <definedName name="UMMALNAR" localSheetId="11">#REF!</definedName>
    <definedName name="UMMALNAR">#REF!</definedName>
    <definedName name="unadj._shares">[215]Template!$D$68:$O$68</definedName>
    <definedName name="UNION" localSheetId="13">#REF!</definedName>
    <definedName name="UNION" localSheetId="11">#REF!</definedName>
    <definedName name="UNION">#REF!</definedName>
    <definedName name="UNIT">#N/A</definedName>
    <definedName name="uNIT1" localSheetId="13">#REF!</definedName>
    <definedName name="uNIT1" localSheetId="11">#REF!</definedName>
    <definedName name="uNIT1">#REF!</definedName>
    <definedName name="uNIT2" localSheetId="13">#REF!</definedName>
    <definedName name="uNIT2" localSheetId="11">#REF!</definedName>
    <definedName name="uNIT2">#REF!</definedName>
    <definedName name="uNIT3" localSheetId="13">#REF!</definedName>
    <definedName name="uNIT3" localSheetId="11">#REF!</definedName>
    <definedName name="uNIT3">#REF!</definedName>
    <definedName name="Units">[349]Sheet1!$E$15</definedName>
    <definedName name="Units_sold">[349]Sheet1!$C$4:$C$15</definedName>
    <definedName name="UNITWT">#N/A</definedName>
    <definedName name="unnamed" localSheetId="13">#REF!</definedName>
    <definedName name="unnamed" localSheetId="11">#REF!</definedName>
    <definedName name="unnamed">#REF!</definedName>
    <definedName name="unnamed_0" localSheetId="13">#REF!</definedName>
    <definedName name="unnamed_0" localSheetId="11">#REF!</definedName>
    <definedName name="unnamed_0">#REF!</definedName>
    <definedName name="Unrealised">#REF!</definedName>
    <definedName name="unsec" localSheetId="13">#REF!</definedName>
    <definedName name="unsec" localSheetId="11">#REF!</definedName>
    <definedName name="unsec">#REF!</definedName>
    <definedName name="Unsecured_Loans" localSheetId="13">#REF!</definedName>
    <definedName name="Unsecured_Loans" localSheetId="11">#REF!</definedName>
    <definedName name="Unsecured_Loans">#REF!</definedName>
    <definedName name="UOM">[299]UOM!$A$2:$A$32</definedName>
    <definedName name="Up_down_to_TP_data">OFFSET('[350]Data Upside downside to TP'!$L$1,1,0,(COUNTA('[350]Data Upside downside to TP'!$L$1:$L$65536)-1-COUNTIF('[350]Data Upside downside to TP'!$L$1:$L$65536,"#N/A")),1)</definedName>
    <definedName name="Update">[349]Sheet1!$E$10</definedName>
    <definedName name="UpsideNPV10">[358]PetroConsultants!$M$5:$M$106</definedName>
    <definedName name="UpsideNPV12">[358]PetroConsultants!$J$5:$J$106</definedName>
    <definedName name="Upstream_reserve_replacement_cost">#REF!</definedName>
    <definedName name="Upstreammaintenance_capex">#REF!</definedName>
    <definedName name="UranResLife" localSheetId="13">#REF!</definedName>
    <definedName name="UranResLife">#REF!</definedName>
    <definedName name="UranResLife16">'[295]Inputs &amp; Assumptions'!$D$11</definedName>
    <definedName name="us" localSheetId="13">[254]schedules!#REF!</definedName>
    <definedName name="us" localSheetId="11">[254]schedules!#REF!</definedName>
    <definedName name="us">[254]schedules!#REF!</definedName>
    <definedName name="US_GENERICS">#REF!</definedName>
    <definedName name="USCAP93">'[43]model by field'!#REF!</definedName>
    <definedName name="USCAP94">'[43]model by field'!#REF!</definedName>
    <definedName name="USCAP95">'[43]model by field'!#REF!</definedName>
    <definedName name="USCAP96">'[43]model by field'!#REF!</definedName>
    <definedName name="USCAP97">'[43]model by field'!#REF!</definedName>
    <definedName name="USCAP98">'[43]model by field'!#REF!</definedName>
    <definedName name="USCash">[568]FinancialsNew!#REF!</definedName>
    <definedName name="uscf00">'[43]model by field'!#REF!</definedName>
    <definedName name="uscf01">'[43]model by field'!#REF!</definedName>
    <definedName name="uscf93">'[43]model by field'!#REF!</definedName>
    <definedName name="uscf94">'[43]model by field'!#REF!</definedName>
    <definedName name="uscf95">'[43]model by field'!#REF!</definedName>
    <definedName name="uscf96">'[43]model by field'!#REF!</definedName>
    <definedName name="uscf97">'[43]model by field'!#REF!</definedName>
    <definedName name="uscf98">'[43]model by field'!#REF!</definedName>
    <definedName name="uscf99">'[43]model by field'!#REF!</definedName>
    <definedName name="USD" localSheetId="13">'[54]#REF'!$E$24</definedName>
    <definedName name="USD" localSheetId="11">'[54]#REF'!$E$24</definedName>
    <definedName name="USD">'[55]#REF'!$E$24</definedName>
    <definedName name="USD_B" localSheetId="13">#REF!</definedName>
    <definedName name="USD_B" localSheetId="11">#REF!</definedName>
    <definedName name="USD_B">#REF!</definedName>
    <definedName name="USD_payments" localSheetId="13">'[204]Interest 30-11-01 not PA 7%'!#REF!</definedName>
    <definedName name="USD_payments" localSheetId="11">'[204]Interest 30-11-01 not PA 7%'!#REF!</definedName>
    <definedName name="USD_payments">'[205]Interest 30-11-01 not PA 7%'!#REF!</definedName>
    <definedName name="USD.A" localSheetId="13">#REF!</definedName>
    <definedName name="USD.A" localSheetId="11">#REF!</definedName>
    <definedName name="USD.A">#REF!</definedName>
    <definedName name="USD.E" localSheetId="13">#REF!</definedName>
    <definedName name="USD.E" localSheetId="11">#REF!</definedName>
    <definedName name="USD.E">#REF!</definedName>
    <definedName name="usdcfps93">'[43]model by field'!#REF!</definedName>
    <definedName name="usdcfps94">'[43]model by field'!#REF!</definedName>
    <definedName name="usdcfps95">'[43]model by field'!#REF!</definedName>
    <definedName name="usdcfps96">'[43]model by field'!#REF!</definedName>
    <definedName name="usdcfps97">'[43]model by field'!#REF!</definedName>
    <definedName name="usdcfps98">'[43]model by field'!#REF!</definedName>
    <definedName name="USDDA93">'[43]model by field'!#REF!</definedName>
    <definedName name="USDDA94">'[43]model by field'!#REF!</definedName>
    <definedName name="USDDA95">'[43]model by field'!#REF!</definedName>
    <definedName name="USDDA96">'[43]model by field'!#REF!</definedName>
    <definedName name="USDDA97">'[43]model by field'!#REF!</definedName>
    <definedName name="USDDA98">'[43]model by field'!#REF!</definedName>
    <definedName name="usdeps93">'[43]model by field'!#REF!</definedName>
    <definedName name="usdeps94">'[43]model by field'!#REF!</definedName>
    <definedName name="usdeps95">'[43]model by field'!#REF!</definedName>
    <definedName name="usdeps96">'[43]model by field'!#REF!</definedName>
    <definedName name="usdeps97">'[43]model by field'!#REF!</definedName>
    <definedName name="usdeps98">'[43]model by field'!#REF!</definedName>
    <definedName name="USDFD93">'[43]model by field'!#REF!</definedName>
    <definedName name="USDFD94">'[43]model by field'!#REF!</definedName>
    <definedName name="USDFD95">'[43]model by field'!#REF!</definedName>
    <definedName name="USDFD96">'[43]model by field'!#REF!</definedName>
    <definedName name="USDFD97">'[43]model by field'!#REF!</definedName>
    <definedName name="USDFD98">'[43]model by field'!#REF!</definedName>
    <definedName name="usdni00">'[43]model by field'!#REF!</definedName>
    <definedName name="usdni01">'[43]model by field'!#REF!</definedName>
    <definedName name="usdni93">'[43]model by field'!#REF!</definedName>
    <definedName name="usdni94">'[43]model by field'!#REF!</definedName>
    <definedName name="usdni95">'[43]model by field'!#REF!</definedName>
    <definedName name="usdni96">'[43]model by field'!#REF!</definedName>
    <definedName name="usdni97">'[43]model by field'!#REF!</definedName>
    <definedName name="usdni98">'[43]model by field'!#REF!</definedName>
    <definedName name="usdni99">'[43]model by field'!#REF!</definedName>
    <definedName name="USDPP" localSheetId="13">[367]PP!$I$4</definedName>
    <definedName name="USDPP" localSheetId="11">[367]PP!$I$4</definedName>
    <definedName name="USDPP">[368]PP!$I$4</definedName>
    <definedName name="uses93">'[43]model by field'!#REF!</definedName>
    <definedName name="uses94">'[43]model by field'!#REF!</definedName>
    <definedName name="uses95">'[43]model by field'!#REF!</definedName>
    <definedName name="uses96">'[43]model by field'!#REF!</definedName>
    <definedName name="uses97">'[43]model by field'!#REF!</definedName>
    <definedName name="uses98">'[43]model by field'!#REF!</definedName>
    <definedName name="USEXPL93">'[43]model by field'!#REF!</definedName>
    <definedName name="USEXPL94">'[43]model by field'!#REF!</definedName>
    <definedName name="USEXPL95">'[43]model by field'!#REF!</definedName>
    <definedName name="USEXPL96">'[43]model by field'!#REF!</definedName>
    <definedName name="USEXPL97">'[43]model by field'!#REF!</definedName>
    <definedName name="USEXPL98">'[43]model by field'!#REF!</definedName>
    <definedName name="usfcf93">'[43]model by field'!#REF!</definedName>
    <definedName name="usfcf94">'[43]model by field'!#REF!</definedName>
    <definedName name="usfcf95">'[43]model by field'!#REF!</definedName>
    <definedName name="usfcf96">'[43]model by field'!#REF!</definedName>
    <definedName name="usfcf97">'[43]model by field'!#REF!</definedName>
    <definedName name="usfcf98">'[43]model by field'!#REF!</definedName>
    <definedName name="usfcfps93">'[43]model by field'!#REF!</definedName>
    <definedName name="usfcfps94">'[43]model by field'!#REF!</definedName>
    <definedName name="usfcfps95">'[43]model by field'!#REF!</definedName>
    <definedName name="usfcfps96">'[43]model by field'!#REF!</definedName>
    <definedName name="usfcfps97">'[43]model by field'!#REF!</definedName>
    <definedName name="usfcfps98">'[43]model by field'!#REF!</definedName>
    <definedName name="USFX93">'[43]model by field'!#REF!</definedName>
    <definedName name="USFX94">'[43]model by field'!#REF!</definedName>
    <definedName name="USFX95">'[43]model by field'!#REF!</definedName>
    <definedName name="USFX96">'[43]model by field'!#REF!</definedName>
    <definedName name="USFX97">'[43]model by field'!#REF!</definedName>
    <definedName name="USFX98">'[43]model by field'!#REF!</definedName>
    <definedName name="USGA93">'[43]model by field'!#REF!</definedName>
    <definedName name="USGA94">'[43]model by field'!#REF!</definedName>
    <definedName name="USGA95">'[43]model by field'!#REF!</definedName>
    <definedName name="USGA96">'[43]model by field'!#REF!</definedName>
    <definedName name="USGA97">'[43]model by field'!#REF!</definedName>
    <definedName name="USGA98">'[43]model by field'!#REF!</definedName>
    <definedName name="USINT93">'[43]model by field'!#REF!</definedName>
    <definedName name="USINT94">'[43]model by field'!#REF!</definedName>
    <definedName name="USINT95">'[43]model by field'!#REF!</definedName>
    <definedName name="USINT96">'[43]model by field'!#REF!</definedName>
    <definedName name="USINT97">'[43]model by field'!#REF!</definedName>
    <definedName name="USINT98">'[43]model by field'!#REF!</definedName>
    <definedName name="USOPCOST93">'[43]model by field'!#REF!</definedName>
    <definedName name="USOPCOST94">'[43]model by field'!#REF!</definedName>
    <definedName name="USOPCOST95">'[43]model by field'!#REF!</definedName>
    <definedName name="USOPCOST96">'[43]model by field'!#REF!</definedName>
    <definedName name="USOPCOST97">'[43]model by field'!#REF!</definedName>
    <definedName name="USOPCOST98">'[43]model by field'!#REF!</definedName>
    <definedName name="USOTH93">'[43]model by field'!#REF!</definedName>
    <definedName name="USOTH94">'[43]model by field'!#REF!</definedName>
    <definedName name="USOTH95">'[43]model by field'!#REF!</definedName>
    <definedName name="USOTH96">'[43]model by field'!#REF!</definedName>
    <definedName name="USOTH97">'[43]model by field'!#REF!</definedName>
    <definedName name="USOTH98">'[43]model by field'!#REF!</definedName>
    <definedName name="USREV93">'[43]model by field'!#REF!</definedName>
    <definedName name="USREV94">'[43]model by field'!#REF!</definedName>
    <definedName name="USREV95">'[43]model by field'!#REF!</definedName>
    <definedName name="USREV96">'[43]model by field'!#REF!</definedName>
    <definedName name="USREV97">'[43]model by field'!#REF!</definedName>
    <definedName name="USREV98">'[43]model by field'!#REF!</definedName>
    <definedName name="USROYALTY93">'[43]model by field'!#REF!</definedName>
    <definedName name="USROYALTY94">'[43]model by field'!#REF!</definedName>
    <definedName name="USROYALTY95">'[43]model by field'!#REF!</definedName>
    <definedName name="USROYALTY96">'[43]model by field'!#REF!</definedName>
    <definedName name="USROYALTY97">'[43]model by field'!#REF!</definedName>
    <definedName name="USROYALTY98">'[43]model by field'!#REF!</definedName>
    <definedName name="USTAX93">'[43]model by field'!#REF!</definedName>
    <definedName name="USTAX94">'[43]model by field'!#REF!</definedName>
    <definedName name="USTAX95">'[43]model by field'!#REF!</definedName>
    <definedName name="USTAX96">'[43]model by field'!#REF!</definedName>
    <definedName name="USTAX97">'[43]model by field'!#REF!</definedName>
    <definedName name="USTAX98">'[43]model by field'!#REF!</definedName>
    <definedName name="ut" localSheetId="13" hidden="1">{"'Sheet1'!$L$16"}</definedName>
    <definedName name="ut" localSheetId="11" hidden="1">{"'Sheet1'!$L$16"}</definedName>
    <definedName name="ut" hidden="1">{"'Sheet1'!$L$16"}</definedName>
    <definedName name="ut_1" hidden="1">{"'Sheet1'!$L$16"}</definedName>
    <definedName name="UtilCap" hidden="1">[349]Debt!$K$153:$Y$153,[349]Debt!$K$171:$Y$171,[349]Debt!$K$189:$Y$189,[349]Debt!$K$207:$Y$207,[349]Debt!$K$225:$Y$225,[349]Debt!$K$243:$Y$243,[349]Debt!$K$261:$Y$261,[349]Debt!$K$279:$Y$279</definedName>
    <definedName name="UtilProd" hidden="1">[349]Debt!$K$152:$Y$152,[349]Debt!$K$170:$Y$170,[349]Debt!$K$188:$Y$188,[349]Debt!$K$206:$Y$206,[349]Debt!$K$224:$Y$224,[349]Debt!$K$242:$Y$242,[349]Debt!$K$260:$Y$260,[349]Debt!$K$278:$Y$278</definedName>
    <definedName name="UTPNT" localSheetId="13">[54]!UTPNT</definedName>
    <definedName name="UTPNT" localSheetId="3">[55]!UTPNT</definedName>
    <definedName name="UTPNT" localSheetId="4">[55]!UTPNT</definedName>
    <definedName name="UTPNT" localSheetId="5">[55]!UTPNT</definedName>
    <definedName name="UTPNT" localSheetId="6">[55]!UTPNT</definedName>
    <definedName name="UTPNT" localSheetId="7">[55]!UTPNT</definedName>
    <definedName name="UTPNT" localSheetId="8">[55]!UTPNT</definedName>
    <definedName name="UTPNT" localSheetId="9">[55]!UTPNT</definedName>
    <definedName name="UTPNT" localSheetId="10">[55]!UTPNT</definedName>
    <definedName name="UTPNT" localSheetId="11">[54]!UTPNT</definedName>
    <definedName name="UTPNT">[55]!UTPNT</definedName>
    <definedName name="uu" hidden="1">{"115JB",#N/A,FALSE,"ADVTAX";"rg",#N/A,FALSE,"ADVTAX"}</definedName>
    <definedName name="UU_control" localSheetId="13" hidden="1">{"'August 2000'!$A$1:$J$101"}</definedName>
    <definedName name="UU_control" hidden="1">{"'August 2000'!$A$1:$J$101"}</definedName>
    <definedName name="uuu" hidden="1">{#N/A,#N/A,FALSE,"COVER1.XLS ";#N/A,#N/A,FALSE,"RACT1.XLS";#N/A,#N/A,FALSE,"RACT2.XLS";#N/A,#N/A,FALSE,"ECCMP";#N/A,#N/A,FALSE,"WELDER.XLS"}</definedName>
    <definedName name="UUUUUUUUUUUUUUUUUU" localSheetId="13">#REF!</definedName>
    <definedName name="UUUUUUUUUUUUUUUUUU" localSheetId="11">#REF!</definedName>
    <definedName name="UUUUUUUUUUUUUUUUUU">#REF!</definedName>
    <definedName name="uuuuuuuuuuuuuuuuuuuuuuuuuuuuuuuuuuuuuuuuuuuuuuuuu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uuuuuuuuuuuuuuuuuuuuuuuuuuuuuuuuuuuuuuuuuuuuuuu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W">#N/A</definedName>
    <definedName name="uyty" hidden="1">{#N/A,#N/A,FALSE,"17MAY";#N/A,#N/A,FALSE,"24MAY"}</definedName>
    <definedName name="v" localSheetId="13">[700]ST1!$IV$8176</definedName>
    <definedName name="v" localSheetId="11">[700]ST1!$IV$8176</definedName>
    <definedName name="v">[701]ST1!$IV$8176</definedName>
    <definedName name="V_">'[201]1.Borrowings'!#REF!</definedName>
    <definedName name="V_0" localSheetId="13">#REF!</definedName>
    <definedName name="V_0" localSheetId="11">#REF!</definedName>
    <definedName name="V_0">#REF!</definedName>
    <definedName name="V_1" localSheetId="13">#REF!</definedName>
    <definedName name="V_1" localSheetId="11">#REF!</definedName>
    <definedName name="V_1">#REF!</definedName>
    <definedName name="V_10" localSheetId="13">#REF!</definedName>
    <definedName name="V_10" localSheetId="11">#REF!</definedName>
    <definedName name="V_10">#REF!</definedName>
    <definedName name="V_11" localSheetId="13">#REF!</definedName>
    <definedName name="V_11" localSheetId="11">#REF!</definedName>
    <definedName name="V_11">#REF!</definedName>
    <definedName name="V_2" localSheetId="13">#REF!</definedName>
    <definedName name="V_2" localSheetId="11">#REF!</definedName>
    <definedName name="V_2">#REF!</definedName>
    <definedName name="V_3" localSheetId="13">#REF!</definedName>
    <definedName name="V_3" localSheetId="11">#REF!</definedName>
    <definedName name="V_3">#REF!</definedName>
    <definedName name="V_4" localSheetId="13">#REF!</definedName>
    <definedName name="V_4" localSheetId="11">#REF!</definedName>
    <definedName name="V_4">#REF!</definedName>
    <definedName name="V_5" localSheetId="13">#REF!</definedName>
    <definedName name="V_5" localSheetId="11">#REF!</definedName>
    <definedName name="V_5">#REF!</definedName>
    <definedName name="V_6" localSheetId="13">#REF!</definedName>
    <definedName name="V_6" localSheetId="11">#REF!</definedName>
    <definedName name="V_6">#REF!</definedName>
    <definedName name="V_7" localSheetId="13">#REF!</definedName>
    <definedName name="V_7" localSheetId="11">#REF!</definedName>
    <definedName name="V_7">#REF!</definedName>
    <definedName name="V_8" localSheetId="13">#REF!</definedName>
    <definedName name="V_8" localSheetId="11">#REF!</definedName>
    <definedName name="V_8">#REF!</definedName>
    <definedName name="V_9" localSheetId="13">#REF!</definedName>
    <definedName name="V_9" localSheetId="11">#REF!</definedName>
    <definedName name="V_9">#REF!</definedName>
    <definedName name="V_No" localSheetId="13">#REF!</definedName>
    <definedName name="V_No" localSheetId="11">#REF!</definedName>
    <definedName name="V_No">#REF!</definedName>
    <definedName name="V_Tp" localSheetId="13">#REF!</definedName>
    <definedName name="V_Tp" localSheetId="11">#REF!</definedName>
    <definedName name="V_Tp">#REF!</definedName>
    <definedName name="v98\" localSheetId="13">#REF!</definedName>
    <definedName name="v98\" localSheetId="11">#REF!</definedName>
    <definedName name="v98\">#REF!</definedName>
    <definedName name="val_2">#REF!</definedName>
    <definedName name="Val_Compare">[43]cs1997!$A$1:$BE$44</definedName>
    <definedName name="Val_No" localSheetId="13">#REF!</definedName>
    <definedName name="Val_No" localSheetId="11">#REF!</definedName>
    <definedName name="Val_No">#REF!</definedName>
    <definedName name="VAL_SUM">'[349]Aladdin Macro1'!$A$414</definedName>
    <definedName name="validate_Equity_Data" localSheetId="4">[349]!validate_Equity_Data</definedName>
    <definedName name="validate_Equity_Data" localSheetId="6">[349]!validate_Equity_Data</definedName>
    <definedName name="validate_Equity_Data" localSheetId="8">[349]!validate_Equity_Data</definedName>
    <definedName name="validate_Equity_Data" localSheetId="10">[349]!validate_Equity_Data</definedName>
    <definedName name="validate_Equity_Data">[349]!validate_Equity_Data</definedName>
    <definedName name="Valuation_2">#REF!</definedName>
    <definedName name="Valuation_date">[410]Sheet1!$B$8</definedName>
    <definedName name="VALUE">'[349]Aladdin Macro1'!$A$414:$L$444</definedName>
    <definedName name="Value_of_Firm">[410]Sheet1!$C$58:$BZ$58</definedName>
    <definedName name="value_of_non_core_assets">[215]Template!$D$262:$O$262</definedName>
    <definedName name="Value_of_Unconsol._Subs" localSheetId="13">[416]Sheet1!$C$34:$BL$34</definedName>
    <definedName name="Value_of_Unconsol._Subs" localSheetId="11">[416]Sheet1!$C$34:$BL$34</definedName>
    <definedName name="Value_of_Unconsol._Subs">[417]Sheet1!$C$34:$BL$34</definedName>
    <definedName name="Value_per_share" localSheetId="13">[416]Sheet1!$C$39:$AZ$39</definedName>
    <definedName name="Value_per_share" localSheetId="11">[416]Sheet1!$C$39:$AZ$39</definedName>
    <definedName name="Value_per_share">[417]Sheet1!$C$39:$AZ$39</definedName>
    <definedName name="values">'[702]Determination of Threshold'!$B$3,'[702]Determination of Threshold'!$B$4,'[702]Determination of Threshold'!$B$15</definedName>
    <definedName name="Values_Entered">#N/A</definedName>
    <definedName name="VALuta" localSheetId="13">'[204]x-rate'!$A$2:$B$11</definedName>
    <definedName name="VALuta" localSheetId="11">'[204]x-rate'!$A$2:$B$11</definedName>
    <definedName name="VALuta">'[205]x-rate'!$A$2:$B$11</definedName>
    <definedName name="VALVE">#N/A</definedName>
    <definedName name="van" localSheetId="13">[245]CondPol!$F$69</definedName>
    <definedName name="van" localSheetId="11">[245]CondPol!$F$69</definedName>
    <definedName name="van">[246]CondPol!$F$69</definedName>
    <definedName name="vandita">[510]Sheet1!#REF!</definedName>
    <definedName name="vani" localSheetId="13">[245]MixBed!#REF!</definedName>
    <definedName name="vani" localSheetId="11">[245]MixBed!#REF!</definedName>
    <definedName name="vani">[246]MixBed!#REF!</definedName>
    <definedName name="vani1" localSheetId="13">[245]MixBed!#REF!</definedName>
    <definedName name="vani1" localSheetId="11">[245]MixBed!#REF!</definedName>
    <definedName name="vani1">[246]MixBed!#REF!</definedName>
    <definedName name="VAR_1" localSheetId="13">#REF!</definedName>
    <definedName name="VAR_1">#REF!</definedName>
    <definedName name="VAR_10" localSheetId="13">#REF!</definedName>
    <definedName name="VAR_10">#REF!</definedName>
    <definedName name="VAR_11" localSheetId="13">#REF!</definedName>
    <definedName name="VAR_11">#REF!</definedName>
    <definedName name="VAR_12">#REF!</definedName>
    <definedName name="VAR_13">#REF!</definedName>
    <definedName name="VAR_14">#REF!</definedName>
    <definedName name="VAR_15">#REF!</definedName>
    <definedName name="VAR_16">#REF!</definedName>
    <definedName name="VAR_17">#REF!</definedName>
    <definedName name="VAR_18">#REF!</definedName>
    <definedName name="VAR_19">#REF!</definedName>
    <definedName name="VAR_2">#REF!</definedName>
    <definedName name="VAR_20">#REF!</definedName>
    <definedName name="VAR_21">#REF!</definedName>
    <definedName name="VAR_22">#REF!</definedName>
    <definedName name="VAR_23">#REF!</definedName>
    <definedName name="VAR_24">#REF!</definedName>
    <definedName name="VAR_25">#REF!</definedName>
    <definedName name="VAR_26">#REF!</definedName>
    <definedName name="VAR_27">#REF!</definedName>
    <definedName name="VAR_28">#REF!</definedName>
    <definedName name="VAR_29">#REF!</definedName>
    <definedName name="VAR_3">#REF!</definedName>
    <definedName name="VAR_30">#REF!</definedName>
    <definedName name="VAR_4">#REF!</definedName>
    <definedName name="VAR_5">#REF!</definedName>
    <definedName name="VAR_6">#REF!</definedName>
    <definedName name="VAR_7">#REF!</definedName>
    <definedName name="VAR_8">#REF!</definedName>
    <definedName name="VAR_9">#REF!</definedName>
    <definedName name="VAREOH">#N/A</definedName>
    <definedName name="Variable_cost_unit">#REF!</definedName>
    <definedName name="Variable_costs_unit">#REF!</definedName>
    <definedName name="Variable_Unit_Cost">#REF!</definedName>
    <definedName name="variance">#REF!</definedName>
    <definedName name="VAT_MP" localSheetId="13">#REF!</definedName>
    <definedName name="VAT_MP" localSheetId="11">#REF!</definedName>
    <definedName name="VAT_MP">#REF!</definedName>
    <definedName name="VAT_PI" localSheetId="13">#REF!</definedName>
    <definedName name="VAT_PI" localSheetId="11">#REF!</definedName>
    <definedName name="VAT_PI">#REF!</definedName>
    <definedName name="VAT_WCT" localSheetId="13">#REF!</definedName>
    <definedName name="VAT_WCT" localSheetId="11">#REF!</definedName>
    <definedName name="VAT_WCT">#REF!</definedName>
    <definedName name="VATM" hidden="1">{"'Sheet1'!$L$16"}</definedName>
    <definedName name="vay">#REF!</definedName>
    <definedName name="vbv">#REF!</definedName>
    <definedName name="vcat" localSheetId="13">[245]CondPol!$F$68</definedName>
    <definedName name="vcat" localSheetId="11">[245]CondPol!$F$68</definedName>
    <definedName name="vcat">[246]CondPol!$F$68</definedName>
    <definedName name="vcati" localSheetId="13">[245]MixBed!#REF!</definedName>
    <definedName name="vcati" localSheetId="11">[245]MixBed!#REF!</definedName>
    <definedName name="vcati">[246]MixBed!#REF!</definedName>
    <definedName name="vcati1" localSheetId="13">[245]MixBed!#REF!</definedName>
    <definedName name="vcati1" localSheetId="11">[245]MixBed!#REF!</definedName>
    <definedName name="vcati1">[246]MixBed!#REF!</definedName>
    <definedName name="vcb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cf">#REF!</definedName>
    <definedName name="vcoto" hidden="1">{"'Sheet1'!$L$16"}</definedName>
    <definedName name="vcurr">#REF!</definedName>
    <definedName name="vcvv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cv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DES">#N/A</definedName>
    <definedName name="vdfwrf" hidden="1">{#N/A,#N/A,FALSE,"COVER1.XLS ";#N/A,#N/A,FALSE,"RACT1.XLS";#N/A,#N/A,FALSE,"RACT2.XLS";#N/A,#N/A,FALSE,"ECCMP";#N/A,#N/A,FALSE,"WELDER.XLS"}</definedName>
    <definedName name="vdp">#REF!</definedName>
    <definedName name="VDR_COMP" localSheetId="13">#REF!</definedName>
    <definedName name="VDR_COMP" localSheetId="11">#REF!</definedName>
    <definedName name="VDR_COMP">#REF!</definedName>
    <definedName name="VDR_COMP1" localSheetId="13">#REF!</definedName>
    <definedName name="VDR_COMP1" localSheetId="11">#REF!</definedName>
    <definedName name="VDR_COMP1">#REF!</definedName>
    <definedName name="VDR_선택" localSheetId="13">#REF!</definedName>
    <definedName name="VDR_선택" localSheetId="11">#REF!</definedName>
    <definedName name="VDR_선택">#REF!</definedName>
    <definedName name="VDR_선택1" localSheetId="13">#REF!</definedName>
    <definedName name="VDR_선택1" localSheetId="11">#REF!</definedName>
    <definedName name="VDR_선택1">#REF!</definedName>
    <definedName name="vdsvfkj" localSheetId="13">'[48]B_S Group'!$H$284</definedName>
    <definedName name="vdsvfkj" localSheetId="11">'[48]B_S Group'!$H$284</definedName>
    <definedName name="vdsvfkj">'[49]B_S Group'!$H$284</definedName>
    <definedName name="veb">#REF!</definedName>
    <definedName name="veena" localSheetId="13">#REF!</definedName>
    <definedName name="veena" localSheetId="11">#REF!</definedName>
    <definedName name="veena">#REF!</definedName>
    <definedName name="veg">#REF!</definedName>
    <definedName name="VEH">[262]Financials!$B$717</definedName>
    <definedName name="VEHS">[262]Financials!$A$987</definedName>
    <definedName name="VEND">#N/A</definedName>
    <definedName name="vendor" localSheetId="13">#REF!</definedName>
    <definedName name="vendor" localSheetId="11">#REF!</definedName>
    <definedName name="vendor">#REF!</definedName>
    <definedName name="Vendoroyalty" localSheetId="13">[703]Code!$D$23:$D$51</definedName>
    <definedName name="Vendoroyalty" localSheetId="11">[703]Code!$D$23:$D$51</definedName>
    <definedName name="Vendoroyalty">[704]Code!$D$23:$D$51</definedName>
    <definedName name="VERSION">'[349]Aladdin Macro1'!$A$2</definedName>
    <definedName name="VEVA">'[349]Aladdin Macro1'!$E$447</definedName>
    <definedName name="vf" localSheetId="13" hidden="1">{"'Sheet1'!$L$16"}</definedName>
    <definedName name="vf" localSheetId="11" hidden="1">{"'Sheet1'!$L$16"}</definedName>
    <definedName name="vf" hidden="1">{"'Sheet1'!$L$16"}</definedName>
    <definedName name="vf_1" hidden="1">{"'Sheet1'!$L$16"}</definedName>
    <definedName name="vfr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vfr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vfsd">[158]Pulses!#REF!</definedName>
    <definedName name="vga" hidden="1">{#N/A,#N/A,TRUE,"Summary";#N/A,#N/A,TRUE,"Balance Sheet";#N/A,#N/A,TRUE,"P &amp; L";#N/A,#N/A,TRUE,"Fixed Assets";#N/A,#N/A,TRUE,"Cash Flows"}</definedName>
    <definedName name="vgh" hidden="1">{#N/A,#N/A,FALSE,"SUMMARY REPORT"}</definedName>
    <definedName name="VGS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via">#REF!</definedName>
    <definedName name="VIEW">'[43]IEA_02-99'!#REF!</definedName>
    <definedName name="VIEWL">'[43]IEA_02-99'!#REF!</definedName>
    <definedName name="VIEWQ">'[43]IEA_02-99'!#REF!</definedName>
    <definedName name="vinert" localSheetId="13">[245]CondPol!$F$70</definedName>
    <definedName name="vinert" localSheetId="11">[245]CondPol!$F$70</definedName>
    <definedName name="vinert">[246]CondPol!$F$70</definedName>
    <definedName name="vinu" localSheetId="13" hidden="1">{#N/A,#N/A,FALSE,"COMICRO";#N/A,#N/A,FALSE,"BALSCH";#N/A,#N/A,FALSE,"GLASS";#N/A,#N/A,FALSE,"DEPRE";#N/A,#N/A,FALSE,"A&amp;MCUR";#N/A,#N/A,FALSE,"AGEANAlysis";#N/A,#N/A,FALSE,"CHECKS";#N/A,#N/A,FALSE,"CHECKS"}</definedName>
    <definedName name="vinu" hidden="1">{#N/A,#N/A,FALSE,"COMICRO";#N/A,#N/A,FALSE,"BALSCH";#N/A,#N/A,FALSE,"GLASS";#N/A,#N/A,FALSE,"DEPRE";#N/A,#N/A,FALSE,"A&amp;MCUR";#N/A,#N/A,FALSE,"AGEANAlysis";#N/A,#N/A,FALSE,"CHECKS";#N/A,#N/A,FALSE,"CHECKS"}</definedName>
    <definedName name="Vir" hidden="1">{#N/A,#N/A,FALSE,"Banksum";#N/A,#N/A,FALSE,"Banksum"}</definedName>
    <definedName name="VIRD" hidden="1">{"VIEW1",#N/A,FALSE,"P&amp;L Account 2001-2002";"VIEW2",#N/A,FALSE,"P&amp;L Account 2001-2002";"VIEW3",#N/A,FALSE,"P&amp;L Account 2001-2002";"VIEW4",#N/A,FALSE,"P&amp;L Account 2001-2002"}</definedName>
    <definedName name="viren" hidden="1">{#N/A,#N/A,FALSE,"Banksum";#N/A,#N/A,FALSE,"Banksum"}</definedName>
    <definedName name="virtusa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irtus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ISHWA" localSheetId="13" hidden="1">{"'Mach'!$A$1:$D$39"}</definedName>
    <definedName name="VISHWA" hidden="1">{"'Mach'!$A$1:$D$39"}</definedName>
    <definedName name="vj" hidden="1">{#N/A,#N/A,FALSE,"Banksum";#N/A,#N/A,FALSE,"Banksum"}</definedName>
    <definedName name="vkkmj" hidden="1">#REF!</definedName>
    <definedName name="VM" hidden="1">#REF!</definedName>
    <definedName name="VMPL" hidden="1">{"VIEW1",#N/A,FALSE,"P&amp;L Account 2001-2002";"VIEW2",#N/A,FALSE,"P&amp;L Account 2001-2002";"VIEW3",#N/A,FALSE,"P&amp;L Account 2001-2002";"VIEW4",#N/A,FALSE,"P&amp;L Account 2001-2002"}</definedName>
    <definedName name="vn" localSheetId="13" hidden="1">{"'Sheet1'!$L$16"}</definedName>
    <definedName name="vn" localSheetId="11" hidden="1">{"'Sheet1'!$L$16"}</definedName>
    <definedName name="vn" hidden="1">{"'Sheet1'!$L$16"}</definedName>
    <definedName name="vn_1" hidden="1">{"'Sheet1'!$L$16"}</definedName>
    <definedName name="vnbn" hidden="1">{#N/A,#N/A,FALSE,"COVER.XLS";#N/A,#N/A,FALSE,"RACT1.XLS";#N/A,#N/A,FALSE,"RACT2.XLS";#N/A,#N/A,FALSE,"ECCMP";#N/A,#N/A,FALSE,"WELDER.XLS"}</definedName>
    <definedName name="vo" localSheetId="13">#REF!</definedName>
    <definedName name="vo" localSheetId="11">#REF!</definedName>
    <definedName name="vo">#REF!</definedName>
    <definedName name="votl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rt" hidden="1">{#N/A,#N/A,FALSE,"Banksum";#N/A,#N/A,FALSE,"Banksum"}</definedName>
    <definedName name="vsasgfsghxas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asgfsghxa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s" localSheetId="13" hidden="1">{#N/A,#N/A,FALSE,"COMICRO";#N/A,#N/A,FALSE,"BALSCH";#N/A,#N/A,FALSE,"GLASS";#N/A,#N/A,FALSE,"DEPRE";#N/A,#N/A,FALSE,"A&amp;MCUR";#N/A,#N/A,FALSE,"AGEANAlysis";#N/A,#N/A,FALSE,"CHECKS";#N/A,#N/A,FALSE,"CHECKS"}</definedName>
    <definedName name="vss" hidden="1">{#N/A,#N/A,FALSE,"COMICRO";#N/A,#N/A,FALSE,"BALSCH";#N/A,#N/A,FALSE,"GLASS";#N/A,#N/A,FALSE,"DEPRE";#N/A,#N/A,FALSE,"A&amp;MCUR";#N/A,#N/A,FALSE,"AGEANAlysis";#N/A,#N/A,FALSE,"CHECKS";#N/A,#N/A,FALSE,"CHECKS"}</definedName>
    <definedName name="VTM_2" hidden="1">[705]Sheet1!#REF!</definedName>
    <definedName name="VTM_3" hidden="1">[705]Sheet1!#REF!</definedName>
    <definedName name="VTM_4" localSheetId="13" hidden="1">#REF!</definedName>
    <definedName name="VTM_4" hidden="1">#REF!</definedName>
    <definedName name="VTM_5" localSheetId="13" hidden="1">#REF!</definedName>
    <definedName name="VTM_5" hidden="1">#REF!</definedName>
    <definedName name="VTM_6" localSheetId="13" hidden="1">#REF!</definedName>
    <definedName name="VTM_6" hidden="1">#REF!</definedName>
    <definedName name="VTM_7" hidden="1">#REF!</definedName>
    <definedName name="VTM_9" hidden="1">'[706]Lead Sheet'!#REF!</definedName>
    <definedName name="vtot" localSheetId="13">[245]CondPol!$F$71</definedName>
    <definedName name="vtot" localSheetId="11">[245]CondPol!$F$71</definedName>
    <definedName name="vtot">[246]CondPol!$F$71</definedName>
    <definedName name="vv" hidden="1">{#N/A,#N/A,TRUE,"Sheet1"}</definedName>
    <definedName name="vva">#REF!</definedName>
    <definedName name="vvv" hidden="1">{"DCF","UPSIDE CASE",FALSE,"Sheet1";"DCF","BASE CASE",FALSE,"Sheet1";"DCF","DOWNSIDE CASE",FALSE,"Sheet1"}</definedName>
    <definedName name="W" localSheetId="13">#REF!</definedName>
    <definedName name="W" localSheetId="11">#REF!</definedName>
    <definedName name="W">#REF!</definedName>
    <definedName name="W_">'[201]1.Borrowings'!#REF!</definedName>
    <definedName name="wacc">'[707]Key variables'!$C$33</definedName>
    <definedName name="WACC_12">#REF!</definedName>
    <definedName name="WACC_13">#REF!</definedName>
    <definedName name="WACC_14">#REF!</definedName>
    <definedName name="WACC_2">#REF!</definedName>
    <definedName name="WACC_3">#REF!</definedName>
    <definedName name="WACC_4">#REF!</definedName>
    <definedName name="WACC_5">#REF!</definedName>
    <definedName name="WACC_6">#REF!</definedName>
    <definedName name="WACC_7">#REF!</definedName>
    <definedName name="WACC_8">#REF!</definedName>
    <definedName name="WACC_9">#REF!</definedName>
    <definedName name="WACC_fore">[218]WACC_VDF!$J$21</definedName>
    <definedName name="WACC_P">'[218]Income Statement_VDF'!$R$44</definedName>
    <definedName name="WACC_P_1">[218]WACC_VDF!$U$23</definedName>
    <definedName name="WACC_P_10" localSheetId="13">[416]Sheet1!$U$11</definedName>
    <definedName name="WACC_P_10" localSheetId="11">[416]Sheet1!$U$11</definedName>
    <definedName name="WACC_P_10">[417]Sheet1!$U$11</definedName>
    <definedName name="WACC_P_11" localSheetId="13">[416]Sheet1!$U$10</definedName>
    <definedName name="WACC_P_11" localSheetId="11">[416]Sheet1!$U$10</definedName>
    <definedName name="WACC_P_11">[417]Sheet1!$U$10</definedName>
    <definedName name="WACC_P_12" localSheetId="13">[416]Sheet1!$U$9</definedName>
    <definedName name="WACC_P_12" localSheetId="11">[416]Sheet1!$U$9</definedName>
    <definedName name="WACC_P_12">[417]Sheet1!$U$9</definedName>
    <definedName name="WACC_P_13" localSheetId="13">[416]Sheet1!$U$8</definedName>
    <definedName name="WACC_P_13" localSheetId="11">[416]Sheet1!$U$8</definedName>
    <definedName name="WACC_P_13">[417]Sheet1!$U$8</definedName>
    <definedName name="WACC_P_14" localSheetId="13">[416]Sheet1!$U$7</definedName>
    <definedName name="WACC_P_14" localSheetId="11">[416]Sheet1!$U$7</definedName>
    <definedName name="WACC_P_14">[417]Sheet1!$U$7</definedName>
    <definedName name="WACC_P_2" localSheetId="13">[416]Sheet1!$U$19</definedName>
    <definedName name="WACC_P_2" localSheetId="11">[416]Sheet1!$U$19</definedName>
    <definedName name="WACC_P_2">[417]Sheet1!$U$19</definedName>
    <definedName name="WACC_P_3" localSheetId="13">[416]Sheet1!$U$18</definedName>
    <definedName name="WACC_P_3" localSheetId="11">[416]Sheet1!$U$18</definedName>
    <definedName name="WACC_P_3">[417]Sheet1!$U$18</definedName>
    <definedName name="WACC_P_4" localSheetId="13">[416]Sheet1!$U$17</definedName>
    <definedName name="WACC_P_4" localSheetId="11">[416]Sheet1!$U$17</definedName>
    <definedName name="WACC_P_4">[417]Sheet1!$U$17</definedName>
    <definedName name="WACC_P_5" localSheetId="13">[416]Sheet1!$U$16</definedName>
    <definedName name="WACC_P_5" localSheetId="11">[416]Sheet1!$U$16</definedName>
    <definedName name="WACC_P_5">[417]Sheet1!$U$16</definedName>
    <definedName name="WACC_P_6" localSheetId="13">[416]Sheet1!$U$15</definedName>
    <definedName name="WACC_P_6" localSheetId="11">[416]Sheet1!$U$15</definedName>
    <definedName name="WACC_P_6">[417]Sheet1!$U$15</definedName>
    <definedName name="WACC_P_7" localSheetId="13">[416]Sheet1!$U$14</definedName>
    <definedName name="WACC_P_7" localSheetId="11">[416]Sheet1!$U$14</definedName>
    <definedName name="WACC_P_7">[417]Sheet1!$U$14</definedName>
    <definedName name="WACC_P_9">[410]Sheet1!$U$12</definedName>
    <definedName name="Waiting">"Picture 1"</definedName>
    <definedName name="WBMAX">#REF!</definedName>
    <definedName name="WC">#N/A</definedName>
    <definedName name="wcl" localSheetId="13">#REF!</definedName>
    <definedName name="wcl" localSheetId="11">#REF!</definedName>
    <definedName name="wcl">#REF!</definedName>
    <definedName name="WCM" localSheetId="13">[139]Revenue!#REF!</definedName>
    <definedName name="WCM" localSheetId="11">[139]Revenue!#REF!</definedName>
    <definedName name="WCM">[139]Revenue!#REF!</definedName>
    <definedName name="wcm_d4" localSheetId="13">#REF!</definedName>
    <definedName name="wcm_d4" localSheetId="11">#REF!</definedName>
    <definedName name="wcm_d4">#REF!</definedName>
    <definedName name="WCM_Diff">[139]Revenue!$D$57</definedName>
    <definedName name="WCM_P1">[139]Inputs!$J$53</definedName>
    <definedName name="WCM_T" localSheetId="13">[139]Revenue!#REF!</definedName>
    <definedName name="WCM_T" localSheetId="11">[139]Revenue!#REF!</definedName>
    <definedName name="WCM_T">[139]Revenue!#REF!</definedName>
    <definedName name="WDESAX" localSheetId="13" hidden="1">{#N/A,#N/A,FALSE,"SUMMARY";#N/A,#N/A,FALSE,"SUMMARY"}</definedName>
    <definedName name="WDESAX" hidden="1">{#N/A,#N/A,FALSE,"SUMMARY";#N/A,#N/A,FALSE,"SUMMARY"}</definedName>
    <definedName name="WDSX" localSheetId="13" hidden="1">{#N/A,#N/A,FALSE,"PGW"}</definedName>
    <definedName name="WDSX" hidden="1">{#N/A,#N/A,FALSE,"PGW"}</definedName>
    <definedName name="WE" hidden="1">{"VIEW1",#N/A,FALSE,"P&amp;L Account 2001-2002";"VIEW2",#N/A,FALSE,"P&amp;L Account 2001-2002";"VIEW3",#N/A,FALSE,"P&amp;L Account 2001-2002";"VIEW4",#N/A,FALSE,"P&amp;L Account 2001-2002"}</definedName>
    <definedName name="WEDWQDX" localSheetId="13" hidden="1">{#N/A,#N/A,FALSE,"OSBL"}</definedName>
    <definedName name="WEDWQDX" hidden="1">{#N/A,#N/A,FALSE,"OSBL"}</definedName>
    <definedName name="wee" localSheetId="13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">#REF!</definedName>
    <definedName name="WEEK_1A" localSheetId="13">#REF!</definedName>
    <definedName name="WEEK_1A" localSheetId="11">#REF!</definedName>
    <definedName name="WEEK_1A">#REF!</definedName>
    <definedName name="WEEK_1B" localSheetId="13">#REF!</definedName>
    <definedName name="WEEK_1B" localSheetId="11">#REF!</definedName>
    <definedName name="WEEK_1B">#REF!</definedName>
    <definedName name="WEEK_2A" localSheetId="13">#REF!</definedName>
    <definedName name="WEEK_2A" localSheetId="11">#REF!</definedName>
    <definedName name="WEEK_2A">#REF!</definedName>
    <definedName name="WEEK_2B" localSheetId="13">#REF!</definedName>
    <definedName name="WEEK_2B" localSheetId="11">#REF!</definedName>
    <definedName name="WEEK_2B">#REF!</definedName>
    <definedName name="weeklydty">#REF!</definedName>
    <definedName name="weeklyspun">#REF!</definedName>
    <definedName name="wefc" localSheetId="13">[48]BEST_17112006!#REF!</definedName>
    <definedName name="wefc" localSheetId="11">[48]BEST_17112006!#REF!</definedName>
    <definedName name="wefc">[49]BEST_17112006!#REF!</definedName>
    <definedName name="wefevsdg" localSheetId="13">[48]BEST_17112006!$A$415:$M$419</definedName>
    <definedName name="wefevsdg" localSheetId="11">[48]BEST_17112006!$A$415:$M$419</definedName>
    <definedName name="wefevsdg">[49]BEST_17112006!$A$415:$M$419</definedName>
    <definedName name="WEGREW" hidden="1">{"VIEW1",#N/A,FALSE,"P&amp;L Account 2001-2002";"VIEW2",#N/A,FALSE,"P&amp;L Account 2001-2002";"VIEW3",#N/A,FALSE,"P&amp;L Account 2001-2002";"VIEW4",#N/A,FALSE,"P&amp;L Account 2001-2002"}</definedName>
    <definedName name="wehrt3uyt" localSheetId="13">'[48]B_S Group'!$H$21</definedName>
    <definedName name="wehrt3uyt" localSheetId="11">'[48]B_S Group'!$H$21</definedName>
    <definedName name="wehrt3uyt">'[49]B_S Group'!$H$21</definedName>
    <definedName name="weki_9701.xls" localSheetId="13" hidden="1">'[100]Eq. Mobilization'!#REF!</definedName>
    <definedName name="weki_9701.xls" localSheetId="11" hidden="1">'[100]Eq. Mobilization'!#REF!</definedName>
    <definedName name="weki_9701.xls" hidden="1">'[101]Eq. Mobilization'!#REF!</definedName>
    <definedName name="wekir9701.xls" localSheetId="13" hidden="1">'[100]Eq. Mobilization'!#REF!</definedName>
    <definedName name="wekir9701.xls" localSheetId="11" hidden="1">'[100]Eq. Mobilization'!#REF!</definedName>
    <definedName name="wekir9701.xls" hidden="1">'[101]Eq. Mobilization'!#REF!</definedName>
    <definedName name="wer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e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erwe" hidden="1">{#N/A,#N/A,FALSE,"COVER1.XLS 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st_zone" localSheetId="13">#REF!</definedName>
    <definedName name="West_zone" localSheetId="11">#REF!</definedName>
    <definedName name="West_zone">#REF!</definedName>
    <definedName name="wew" hidden="1">#REF!</definedName>
    <definedName name="weweew" hidden="1">{#N/A,#N/A,FALSE,"Banksum";#N/A,#N/A,FALSE,"Banksum"}</definedName>
    <definedName name="wfsf">#REF!</definedName>
    <definedName name="wfwegrgre" hidden="1">[104]COMPLEXALL!#REF!</definedName>
    <definedName name="wgbwt" localSheetId="13" hidden="1">{#N/A,#N/A,FALSE,"ISBL"}</definedName>
    <definedName name="wgbwt" hidden="1">{#N/A,#N/A,FALSE,"ISBL"}</definedName>
    <definedName name="WGREGRE" hidden="1">{"VIEW1",#N/A,FALSE,"P&amp;L Account 2001-2002";"VIEW2",#N/A,FALSE,"P&amp;L Account 2001-2002";"VIEW3",#N/A,FALSE,"P&amp;L Account 2001-2002";"VIEW4",#N/A,FALSE,"P&amp;L Account 2001-2002"}</definedName>
    <definedName name="WHEELING" localSheetId="13">'[160]Financial Estimates'!#REF!</definedName>
    <definedName name="WHEELING" localSheetId="11">'[160]Financial Estimates'!#REF!</definedName>
    <definedName name="WHEELING">'[161]Financial Estimates'!#REF!</definedName>
    <definedName name="wheeling_cost" localSheetId="11">'[708]Wheeling charge'!#REF!</definedName>
    <definedName name="wheeling_cost">'[708]Wheeling charge'!#REF!</definedName>
    <definedName name="Wheeling_Deepak">#REF!</definedName>
    <definedName name="Width">'[350]PE charts 2007'!$Q$10</definedName>
    <definedName name="WIP_944" localSheetId="13">#REF!</definedName>
    <definedName name="WIP_944" localSheetId="11">#REF!</definedName>
    <definedName name="WIP_944">#REF!</definedName>
    <definedName name="WIPCOST" localSheetId="13">[527]TOT_COST!#REF!</definedName>
    <definedName name="WIPCOST">[527]TOT_COST!#REF!</definedName>
    <definedName name="Wireless_Asia_FCFyield">#REF!</definedName>
    <definedName name="Wireless_Asia_MV">#REF!</definedName>
    <definedName name="Wireless_Asia_PE">#REF!</definedName>
    <definedName name="Wireless_Europe_Divyield">#REF!</definedName>
    <definedName name="Wireless_Europe_EV">#REF!</definedName>
    <definedName name="Wireless_Europe_EVEBITDA">#REF!</definedName>
    <definedName name="Wireless_Europe_FCFyield">#REF!</definedName>
    <definedName name="Wireless_Europe_MV">#REF!</definedName>
    <definedName name="Wireless_Europe_PE">#REF!</definedName>
    <definedName name="Wireless_Japan_Divyield">#REF!</definedName>
    <definedName name="Wireless_Japan_EV">#REF!</definedName>
    <definedName name="Wireless_Japan_EVEBITDA">#REF!</definedName>
    <definedName name="Wireless_Japan_FCFyield">#REF!</definedName>
    <definedName name="Wireless_Japan_MV">#REF!</definedName>
    <definedName name="Wireless_Japan_PE">#REF!</definedName>
    <definedName name="Wireless_OpStats">#REF!</definedName>
    <definedName name="Wireless_Performance">#REF!</definedName>
    <definedName name="Wireless_US_Divyield">#REF!</definedName>
    <definedName name="Wireless_US_EV">#REF!</definedName>
    <definedName name="Wireless_US_EVEBITDA">#REF!</definedName>
    <definedName name="Wireless_US_FCFyield">#REF!</definedName>
    <definedName name="Wireless_US_MV">#REF!</definedName>
    <definedName name="Wireless_US_PE">#REF!</definedName>
    <definedName name="Wireless_Valuation">#REF!</definedName>
    <definedName name="Wireline_Asia_Divyield">#REF!</definedName>
    <definedName name="Wireline_Asia_EV">#REF!</definedName>
    <definedName name="Wireline_Asia_EVEBITDA">#REF!</definedName>
    <definedName name="Wireline_Asia_FCFyield">#REF!</definedName>
    <definedName name="Wireline_Asia_MV">#REF!</definedName>
    <definedName name="Wireline_Asia_PE">#REF!</definedName>
    <definedName name="Wireline_Europe_Divyield">#REF!</definedName>
    <definedName name="Wireline_Europe_EV">#REF!</definedName>
    <definedName name="Wireline_Europe_EVEBITDA">#REF!</definedName>
    <definedName name="Wireline_Europe_FCFyield">#REF!</definedName>
    <definedName name="Wireline_Europe_MV">#REF!</definedName>
    <definedName name="Wireline_Europe_PE">#REF!</definedName>
    <definedName name="Wireline_Japan_Divyield">#REF!</definedName>
    <definedName name="Wireline_Japan_EV">#REF!</definedName>
    <definedName name="Wireline_Japan_EVEBITDA">#REF!</definedName>
    <definedName name="Wireline_Japan_MV">#REF!</definedName>
    <definedName name="Wireline_Japan_PE">#REF!</definedName>
    <definedName name="Wireline_OpStats">#REF!</definedName>
    <definedName name="Wireline_Performance">#REF!</definedName>
    <definedName name="Wireline_US_FCFyield">#REF!</definedName>
    <definedName name="wjegwheg" hidden="1">{#N/A,#N/A,FALSE,"Banksum";#N/A,#N/A,FALSE,"Banksum"}</definedName>
    <definedName name="wk">[709]GS_DCF!#REF!</definedName>
    <definedName name="wmdeo">#N/A</definedName>
    <definedName name="wo_data">#REF!</definedName>
    <definedName name="WOL" localSheetId="13">#REF!</definedName>
    <definedName name="WOL" localSheetId="11">#REF!</definedName>
    <definedName name="WOL">#REF!</definedName>
    <definedName name="WORK">[262]Financials!$B$474</definedName>
    <definedName name="WORKER" localSheetId="13">#REF!</definedName>
    <definedName name="WORKER">#REF!</definedName>
    <definedName name="WORKING">'[349]Aladdin Macro1'!$AV$579</definedName>
    <definedName name="Working_capital_Rate_of_Interest_for_FY_10_11" localSheetId="13">[264]Assumption_PwC!$C$116</definedName>
    <definedName name="Working_capital_Rate_of_Interest_for_FY_10_11" localSheetId="11">[264]Assumption_PwC!$C$116</definedName>
    <definedName name="Working_capital_Rate_of_Interest_for_FY_10_11">[265]Assumption_PwC!$C$116</definedName>
    <definedName name="Workoverexpenses" localSheetId="13">#REF!</definedName>
    <definedName name="Workoverexpenses" localSheetId="11">#REF!</definedName>
    <definedName name="Workoverexpenses">#REF!</definedName>
    <definedName name="world1">[43]Charts!$A$4:$N$23</definedName>
    <definedName name="world2">[43]Charts!$O$4:$Y$23</definedName>
    <definedName name="world3">[43]Charts!$A$50:$N$78</definedName>
    <definedName name="world4">[43]Charts!$O$50:$Y$78</definedName>
    <definedName name="world5">[43]Charts!$A$24:$N$49</definedName>
    <definedName name="world6">[43]Charts!$O$24:$Y$49</definedName>
    <definedName name="WQDAW" localSheetId="13" hidden="1">{#N/A,#N/A,FALSE,"ISBL"}</definedName>
    <definedName name="WQDAW" hidden="1">{#N/A,#N/A,FALSE,"ISBL"}</definedName>
    <definedName name="WQDSA" localSheetId="13" hidden="1">{#N/A,#N/A,FALSE,"PGW"}</definedName>
    <definedName name="WQDSA" hidden="1">{#N/A,#N/A,FALSE,"PGW"}</definedName>
    <definedName name="WQDWAX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13" hidden="1">{#N/A,#N/A,FALSE,"FREE"}</definedName>
    <definedName name="WQEFAS" hidden="1">{#N/A,#N/A,FALSE,"FREE"}</definedName>
    <definedName name="wr" localSheetId="13" hidden="1">{#N/A,#N/A,FALSE,"17MAY";#N/A,#N/A,FALSE,"24MAY"}</definedName>
    <definedName name="wr" hidden="1">{#N/A,#N/A,FALSE,"17MAY";#N/A,#N/A,FALSE,"24MAY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iteoff">[710]ASSETMST!$A$3:$X$64</definedName>
    <definedName name="Written" hidden="1">{#N/A,#N/A,FALSE,"SUMMARY REPORT"}</definedName>
    <definedName name="wrn" localSheetId="1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localSheetId="13" hidden="1">{#N/A,#N/A,FALSE,"17MAY";#N/A,#N/A,FALSE,"24MAY"}</definedName>
    <definedName name="wrn.1." hidden="1">{#N/A,#N/A,FALSE,"17MAY";#N/A,#N/A,FALSE,"24MAY"}</definedName>
    <definedName name="wrn.2." hidden="1">{#N/A,#N/A,TRUE,"Sheet1"}</definedName>
    <definedName name="wrn.2.2" localSheetId="13" hidden="1">{#N/A,#N/A,FALSE,"17MAY";#N/A,#N/A,FALSE,"24MAY"}</definedName>
    <definedName name="wrn.2.2" hidden="1">{#N/A,#N/A,FALSE,"17MAY";#N/A,#N/A,FALSE,"24MAY"}</definedName>
    <definedName name="wrn.AA." localSheetId="13" hidden="1">{#N/A,#N/A,FALSE,"PMTABB";#N/A,#N/A,FALSE,"PMTABB"}</definedName>
    <definedName name="wrn.AA." localSheetId="11" hidden="1">{#N/A,#N/A,FALSE,"PMTABB";#N/A,#N/A,FALSE,"PMTABB"}</definedName>
    <definedName name="wrn.AA." hidden="1">{#N/A,#N/A,FALSE,"PMTABB";#N/A,#N/A,FALSE,"PMTABB"}</definedName>
    <definedName name="wrn.aaaaaa.phase3" localSheetId="13" hidden="1">{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aaaaa.phase3" hidden="1">{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ccounts." localSheetId="13" hidden="1">{#N/A,#N/A,TRUE,"SCH99";#N/A,#N/A,TRUE,"BS99";"Groupings",#N/A,TRUE,"GROUP_99 ";"Groupings-Comparitive",#N/A,TRUE,"GROUP_99 ";#N/A,#N/A,TRUE,"SCH98_E";#N/A,#N/A,TRUE,"ASSET_99 "}</definedName>
    <definedName name="wrn.Accounts." localSheetId="11" hidden="1">{#N/A,#N/A,TRUE,"SCH99";#N/A,#N/A,TRUE,"BS99";"Groupings",#N/A,TRUE,"GROUP_99 ";"Groupings-Comparitive",#N/A,TRUE,"GROUP_99 ";#N/A,#N/A,TRUE,"SCH98_E";#N/A,#N/A,TRUE,"ASSET_99 "}</definedName>
    <definedName name="wrn.Accounts." hidden="1">{#N/A,#N/A,TRUE,"SCH99";#N/A,#N/A,TRUE,"BS99";"Groupings",#N/A,TRUE,"GROUP_99 ";"Groupings-Comparitive",#N/A,TRUE,"GROUP_99 ";#N/A,#N/A,TRUE,"SCH98_E";#N/A,#N/A,TRUE,"ASSET_99 "}</definedName>
    <definedName name="wrn.Accretion." localSheetId="13" hidden="1">{"Accretion",#N/A,FALSE,"Assum"}</definedName>
    <definedName name="wrn.Accretion." hidden="1">{"Accretion",#N/A,FALSE,"Assum"}</definedName>
    <definedName name="wrn.ACHESON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tual._.vs._.Budget.Phase3" localSheetId="13" hidden="1">{"Summary Sheet",#N/A,FALSE,"Cash Flow vs Budget"}</definedName>
    <definedName name="wrn.Actual._.vs._.Budget.Phase3" hidden="1">{"Summary Sheet",#N/A,FALSE,"Cash Flow vs Budget"}</definedName>
    <definedName name="wrn.adj95." hidden="1">{"adj95mult",#N/A,FALSE,"COMPCO";"adj95est",#N/A,FALSE,"COMPCO"}</definedName>
    <definedName name="wrn.adtax." hidden="1">{"115JB",#N/A,FALSE,"ADVTAX";"rg",#N/A,FALSE,"ADVTAX"}</definedName>
    <definedName name="wrn.Aging" localSheetId="13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." localSheetId="1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1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Reports." localSheetId="1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tages._.Summary.Phase3" localSheetId="13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wrn.All._.Stages._.Summary.Phase3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wrn.All._.Summaries.Phase3" localSheetId="13" hidden="1">{"Summary vs Budget",#N/A,FALSE,"Summary vs Budget";"Stage 1 vs Budget",#N/A,FALSE,"Stage 1 vs Budget";"Stage 1 vs Budget",#N/A,FALSE,"Stage 2 vs Budget";"Stage 1 vs Budget",#N/A,FALSE,"Stage 3 vs Budget";"Stage 4 vs Budget",#N/A,FALSE,"Stage 4 vs Budget";"Summary",#N/A,FALSE,"Stage 5 vs Budget";"Summary",#N/A,FALSE,"Stage 6 vs Budget";"Summary",#N/A,FALSE,"Stage 7 vs Budget "}</definedName>
    <definedName name="wrn.All._.Summaries.Phase3" hidden="1">{"Summary vs Budget",#N/A,FALSE,"Summary vs Budget";"Stage 1 vs Budget",#N/A,FALSE,"Stage 1 vs Budget";"Stage 1 vs Budget",#N/A,FALSE,"Stage 2 vs Budget";"Stage 1 vs Budget",#N/A,FALSE,"Stage 3 vs Budget";"Stage 4 vs Budget",#N/A,FALSE,"Stage 4 vs Budget";"Summary",#N/A,FALSE,"Stage 5 vs Budget";"Summary",#N/A,FALSE,"Stage 6 vs Budget";"Summary",#N/A,FALSE,"Stage 7 vs Budget "}</definedName>
    <definedName name="wrn.All._.Summary._.Sheets.Phase3" localSheetId="13" hidden="1">{"Summary Sheet",#N/A,FALSE,"Summary vs Budget";"Summary Sheet",#N/A,FALSE,"Master vs Budget";"Summary Sheet",#N/A,FALSE,"Stage 1 vs Budget";"Summary Sheet",#N/A,FALSE,"Stage 2 vs Budget";"Summary Sheet",#N/A,FALSE,"Stage 3 vs Budget";"Summary Sheet",#N/A,FALSE,"Stage 4 vs Budget";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ll._.Summary._.Sheets.Phase3" hidden="1">{"Summary Sheet",#N/A,FALSE,"Summary vs Budget";"Summary Sheet",#N/A,FALSE,"Master vs Budget";"Summary Sheet",#N/A,FALSE,"Stage 1 vs Budget";"Summary Sheet",#N/A,FALSE,"Stage 2 vs Budget";"Summary Sheet",#N/A,FALSE,"Stage 3 vs Budget";"Summary Sheet",#N/A,FALSE,"Stage 4 vs Budget";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mk." localSheetId="13" hidden="1">{#N/A,#N/A,FALSE,"M&amp;B_43A_fab";#N/A,#N/A,FALSE,"M&amp;B_43A_ERE.";#N/A,#N/A,FALSE,"M&amp;B-43A-ALIGN"}</definedName>
    <definedName name="wrn.amk." hidden="1">{#N/A,#N/A,FALSE,"M&amp;B_43A_fab";#N/A,#N/A,FALSE,"M&amp;B_43A_ERE.";#N/A,#N/A,FALSE,"M&amp;B-43A-ALIGN"}</definedName>
    <definedName name="wrn.ANZ._.Report." localSheetId="13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pt1." hidden="1">{#N/A,#N/A,FALSE,"Summary"}</definedName>
    <definedName name="wrn.AQUIROR._.DCF." hidden="1">{"AQUIRORDCF",#N/A,FALSE,"Merger consequences";"Acquirorassns",#N/A,FALSE,"Merger consequences"}</definedName>
    <definedName name="wrn.ARR._.Output." localSheetId="13" hidden="1">{#N/A,#N/A,FALSE,"1.1";#N/A,#N/A,FALSE,"1.1a";#N/A,#N/A,FALSE,"1.1b";#N/A,#N/A,FALSE,"1.1c";#N/A,#N/A,FALSE,"1.1e";#N/A,#N/A,FALSE,"1.1f";#N/A,#N/A,FALSE,"1.1g";#N/A,#N/A,FALSE,"1.1h_T";#N/A,#N/A,FALSE,"1.1h_D";#N/A,#N/A,FALSE,"1.2";#N/A,#N/A,FALSE,"1.3";#N/A,#N/A,FALSE,"1.3b";#N/A,#N/A,FALSE,"1.4";#N/A,#N/A,FALSE,"1.5";#N/A,#N/A,FALSE,"1.6";#N/A,#N/A,FALSE,"2.1";#N/A,#N/A,FALSE,"SOD";#N/A,#N/A,FALSE,"OL";#N/A,#N/A,FALSE,"CF"}</definedName>
    <definedName name="wrn.ARR._.Output." localSheetId="11" hidden="1">{#N/A,#N/A,FALSE,"1.1";#N/A,#N/A,FALSE,"1.1a";#N/A,#N/A,FALSE,"1.1b";#N/A,#N/A,FALSE,"1.1c";#N/A,#N/A,FALSE,"1.1e";#N/A,#N/A,FALSE,"1.1f";#N/A,#N/A,FALSE,"1.1g";#N/A,#N/A,FALSE,"1.1h_T";#N/A,#N/A,FALSE,"1.1h_D";#N/A,#N/A,FALSE,"1.2";#N/A,#N/A,FALSE,"1.3";#N/A,#N/A,FALSE,"1.3b";#N/A,#N/A,FALSE,"1.4";#N/A,#N/A,FALSE,"1.5";#N/A,#N/A,FALSE,"1.6";#N/A,#N/A,FALSE,"2.1";#N/A,#N/A,FALSE,"SOD";#N/A,#N/A,FALSE,"OL";#N/A,#N/A,FALSE,"CF"}</definedName>
    <definedName name="wrn.ARR._.Output." hidden="1">{#N/A,#N/A,FALSE,"1.1";#N/A,#N/A,FALSE,"1.1a";#N/A,#N/A,FALSE,"1.1b";#N/A,#N/A,FALSE,"1.1c";#N/A,#N/A,FALSE,"1.1e";#N/A,#N/A,FALSE,"1.1f";#N/A,#N/A,FALSE,"1.1g";#N/A,#N/A,FALSE,"1.1h_T";#N/A,#N/A,FALSE,"1.1h_D";#N/A,#N/A,FALSE,"1.2";#N/A,#N/A,FALSE,"1.3";#N/A,#N/A,FALSE,"1.3b";#N/A,#N/A,FALSE,"1.4";#N/A,#N/A,FALSE,"1.5";#N/A,#N/A,FALSE,"1.6";#N/A,#N/A,FALSE,"2.1";#N/A,#N/A,FALSE,"SOD";#N/A,#N/A,FALSE,"OL";#N/A,#N/A,FALSE,"CF"}</definedName>
    <definedName name="wrn.Assumptions." localSheetId="13" hidden="1">{"Assumptions",#N/A,FALSE,"Assum"}</definedName>
    <definedName name="wrn.Assumptions." hidden="1">{"Assumptions",#N/A,FALSE,"Assum"}</definedName>
    <definedName name="wrn.B.SHEET." localSheetId="13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ANCE._.SHEET._.9697." hidden="1">{#N/A,#N/A,FALSE,"Balance Sheet ";#N/A,#N/A,FALSE,"FIXED ASSETS 97-98";#N/A,#N/A,FALSE,"P&amp;L Acc.";#N/A,#N/A,FALSE,"SCH 5-8";#N/A,#N/A,FALSE,"SCH 1 2 3";#N/A,#N/A,FALSE,"SCH 9 10";#N/A,#N/A,FALSE,"SCH12 13"}</definedName>
    <definedName name="wrn.BALSHT." hidden="1">{#N/A,#N/A,FALSE,"PCPL9899"}</definedName>
    <definedName name="wrn.BALSHT._1" hidden="1">{#N/A,#N/A,FALSE,"PCPL9899"}</definedName>
    <definedName name="wrn.Book." localSheetId="1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ef." hidden="1">{#N/A,#N/A,TRUE,"Summary";#N/A,#N/A,TRUE,"Balance Sheet";#N/A,#N/A,TRUE,"P &amp; L";#N/A,#N/A,TRUE,"Fixed Assets";#N/A,#N/A,TRUE,"Cash Flows"}</definedName>
    <definedName name="wrn.BS." hidden="1">{#N/A,#N/A,FALSE,"PCPL9899"}</definedName>
    <definedName name="wrn.BS._1" hidden="1">{#N/A,#N/A,FALSE,"PCPL9899"}</definedName>
    <definedName name="wrn.BSPL." hidden="1">{"BS",#N/A,FALSE,"Accounts2002 New";"PL",#N/A,FALSE,"Accounts2002 New"}</definedName>
    <definedName name="wrn.Budget2000." localSheetId="1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LL._.SUCCESS._.RATE." hidden="1">{#N/A,#N/A,TRUE,"TOTALS";#N/A,#N/A,TRUE,"ROUTES"}</definedName>
    <definedName name="wrn.Cash._.Flow._.vs._.PnL.Phase3" localSheetId="13" hidden="1">{"CF vs PnL",#N/A,FALSE,"CF vs P&amp;L"}</definedName>
    <definedName name="wrn.Cash._.Flow._.vs._.PnL.Phase3" hidden="1">{"CF vs PnL",#N/A,FALSE,"CF vs P&amp;L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IC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ient." localSheetId="13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13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3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" localSheetId="1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Set." localSheetId="1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umable." localSheetId="1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var." localSheetId="13" hidden="1">{#N/A,"ContVar for 00-01",FALSE,"Contribution";#N/A,"ContVar for QI",FALSE,"Contribution";#N/A,"Contvar for Mon",FALSE,"Contribution"}</definedName>
    <definedName name="wrn.contvar." hidden="1">{#N/A,"ContVar for 00-01",FALSE,"Contribution";#N/A,"ContVar for QI",FALSE,"Contribution";#N/A,"Contvar for Mon",FALSE,"Contribution"}</definedName>
    <definedName name="wrn.COSA._.FS._.국문." localSheetId="13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_.Inputs." localSheetId="13" hidden="1">{"Cost Inputs",#N/A,FALSE,"Cost Inputs"}</definedName>
    <definedName name="wrn.Cost._.Inputs." hidden="1">{"Cost Inputs",#N/A,FALSE,"Cost Inputs"}</definedName>
    <definedName name="wrn.Current._.Summary._.Sheets.Phase3" localSheetId="13" hidden="1">{"Summary Sheet",#N/A,FALSE,"Summary vs Budget";"Summary Sheet",#N/A,FALSE,"Master vs Budget";"Summary Sheet",#N/A,FALSE,"Stage 1 vs Budget";"Summary Sheet",#N/A,FALSE,"Stage 2 vs Budget";"Summary Sheet",#N/A,FALSE,"Stage 3 vs Budget";"Summary Sheet",#N/A,FALSE,"SalesInfo vs Budget";"Summary Sheet",#N/A,FALSE,"Stock Route vs Budget";"Summary Sheet",#N/A,FALSE,"Stock Route Park vs Budget"}</definedName>
    <definedName name="wrn.Current._.Summary._.Sheets.Phase3" hidden="1">{"Summary Sheet",#N/A,FALSE,"Summary vs Budget";"Summary Sheet",#N/A,FALSE,"Master vs Budget";"Summary Sheet",#N/A,FALSE,"Stage 1 vs Budget";"Summary Sheet",#N/A,FALSE,"Stage 2 vs Budget";"Summary Sheet",#N/A,FALSE,"Stage 3 vs Budget";"Summary Sheet",#N/A,FALSE,"SalesInfo vs Budget";"Summary Sheet",#N/A,FALSE,"Stock Route vs Budget";"Summary Sheet",#N/A,FALSE,"Stock Route Park vs Budget"}</definedName>
    <definedName name="wrn.DCF_Terminal_Value_qchm." hidden="1">{"qchm_dcf",#N/A,FALSE,"QCHMDCF2";"qchm_terminal",#N/A,FALSE,"QCHMDCF2"}</definedName>
    <definedName name="wrn.dec02." localSheetId="13" hidden="1">{#N/A,#N/A,FALSE,"BS"}</definedName>
    <definedName name="wrn.dec02." hidden="1">{#N/A,#N/A,FALSE,"BS"}</definedName>
    <definedName name="wrn.DEP." hidden="1">{#N/A,#N/A,TRUE,"AIRCONDITIONER";#N/A,#N/A,TRUE,"COMPUTER";#N/A,#N/A,TRUE,"ELECTRICAL INSTALLATION";#N/A,#N/A,TRUE,"F&amp;F (FACTORY)";#N/A,#N/A,TRUE,"F&amp;F (RESD.)";#N/A,#N/A,TRUE,"GENERATOR";#N/A,#N/A,TRUE,"O.E. RESIDENCE";#N/A,#N/A,TRUE,"LEASEHOLD-PLANT";#N/A,#N/A,TRUE,"O.E-PLANT";#N/A,#N/A,TRUE,"P&amp;M";#N/A,#N/A,TRUE,"TOOLS";#N/A,#N/A,TRUE,"MOTOR CAR"}</definedName>
    <definedName name="wrn.Dispatch._.Workbook." localSheetId="13" hidden="1">{"loss",#N/A,TRUE,"Losses";"agg-demand",#N/A,TRUE,"Demand";"disagg-demand",#N/A,TRUE,"Demand";"summ-demand",#N/A,TRUE,"Demand";"mix-demand",#N/A,TRUE,"Demand";"consump-demand",#N/A,TRUE,"Demand";"avail-demand",#N/A,TRUE,"Demand";"dispatch",#N/A,TRUE,"Dispatch";"existing_plants",#N/A,TRUE,"Existing_Plants";"ipp_base",#N/A,TRUE,"New_Plants";"ipp_tariff",#N/A,TRUE,"New_Plants";"ipp_summ",#N/A,TRUE,"New_Plants";"newcpsu_assump",#N/A,TRUE,"New_Plants";"newcpsu_summ",#N/A,TRUE,"New_Plants"}</definedName>
    <definedName name="wrn.Dispatch._.Workbook." localSheetId="11" hidden="1">{"loss",#N/A,TRUE,"Losses";"agg-demand",#N/A,TRUE,"Demand";"disagg-demand",#N/A,TRUE,"Demand";"summ-demand",#N/A,TRUE,"Demand";"mix-demand",#N/A,TRUE,"Demand";"consump-demand",#N/A,TRUE,"Demand";"avail-demand",#N/A,TRUE,"Demand";"dispatch",#N/A,TRUE,"Dispatch";"existing_plants",#N/A,TRUE,"Existing_Plants";"ipp_base",#N/A,TRUE,"New_Plants";"ipp_tariff",#N/A,TRUE,"New_Plants";"ipp_summ",#N/A,TRUE,"New_Plants";"newcpsu_assump",#N/A,TRUE,"New_Plants";"newcpsu_summ",#N/A,TRUE,"New_Plants"}</definedName>
    <definedName name="wrn.Dispatch._.Workbook." hidden="1">{"loss",#N/A,TRUE,"Losses";"agg-demand",#N/A,TRUE,"Demand";"disagg-demand",#N/A,TRUE,"Demand";"summ-demand",#N/A,TRUE,"Demand";"mix-demand",#N/A,TRUE,"Demand";"consump-demand",#N/A,TRUE,"Demand";"avail-demand",#N/A,TRUE,"Demand";"dispatch",#N/A,TRUE,"Dispatch";"existing_plants",#N/A,TRUE,"Existing_Plants";"ipp_base",#N/A,TRUE,"New_Plants";"ipp_tariff",#N/A,TRUE,"New_Plants";"ipp_summ",#N/A,TRUE,"New_Plants";"newcpsu_assump",#N/A,TRUE,"New_Plants";"newcpsu_summ",#N/A,TRUE,"New_Plants"}</definedName>
    <definedName name="wrn.Economic._.Value._.Added._.Analysis." hidden="1">{"EVA",#N/A,FALSE,"EVA";"WACC",#N/A,FALSE,"WACC"}</definedName>
    <definedName name="wrn.ela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lect." localSheetId="1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mg._.report." hidden="1">{#N/A,#N/A,FALSE,"Emerging Mkt Fund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W." localSheetId="13" hidden="1">{#N/A,#N/A,FALSE,"EW"}</definedName>
    <definedName name="wrn.EW." hidden="1">{#N/A,#N/A,FALSE,"EW"}</definedName>
    <definedName name="wrn.FCB." localSheetId="13" hidden="1">{"FCB_ALL",#N/A,FALSE,"FCB"}</definedName>
    <definedName name="wrn.FCB." hidden="1">{"FCB_ALL",#N/A,FALSE,"FCB"}</definedName>
    <definedName name="wrn.fcb2" localSheetId="13" hidden="1">{"FCB_ALL",#N/A,FALSE,"FCB"}</definedName>
    <definedName name="wrn.fcb2" hidden="1">{"FCB_ALL",#N/A,FALSE,"FCB"}</definedName>
    <definedName name="wrn.Fin._.Year._.95.96.Phase3" localSheetId="13" hidden="1">{"Fin Year 95.96",#N/A,FALSE,"Cash Flow"}</definedName>
    <definedName name="wrn.Fin._.Year._.95.96.Phase3" hidden="1">{"Fin Year 95.96",#N/A,FALSE,"Cash Flow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s._.April._.02._.Rs._.000." localSheetId="1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ORM1." localSheetId="13" hidden="1">{#N/A,#N/A,FALSE,"COMP"}</definedName>
    <definedName name="wrn.FORM1." hidden="1">{#N/A,#N/A,FALSE,"COMP"}</definedName>
    <definedName name="wrn.Formats.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wrn.Formats.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wrn.Formats.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wrn.FORNDV." localSheetId="13" hidden="1">{"FORNDV",#N/A,FALSE,"Sheet1"}</definedName>
    <definedName name="wrn.FORNDV." hidden="1">{"FORNDV",#N/A,FALSE,"Sheet1"}</definedName>
    <definedName name="wrn.FREE." localSheetId="13" hidden="1">{#N/A,#N/A,FALSE,"FREE"}</definedName>
    <definedName name="wrn.FREE." hidden="1">{#N/A,#N/A,FALSE,"FREE"}</definedName>
    <definedName name="WRN.FULL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Cash._.Flow.Phase3" localSheetId="13" hidden="1">{"Full Cash Flow",#N/A,FALSE,"Cash Flow"}</definedName>
    <definedName name="wrn.Full._.Cash._.Flow.Phase3" hidden="1">{"Full Cash Flow",#N/A,FALSE,"Cash Flow"}</definedName>
    <definedName name="wrn.Full._.Financials." localSheetId="13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Report.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s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d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gfrg." hidden="1">{#N/A,#N/A,FALSE,"Rates_Onshore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upings." localSheetId="13" hidden="1">{"Groupings",#N/A,TRUE,"GROUP_99 ";"Groupings-Comparitive",#N/A,TRUE,"GROUP_99 "}</definedName>
    <definedName name="wrn.Groupings." localSheetId="11" hidden="1">{"Groupings",#N/A,TRUE,"GROUP_99 ";"Groupings-Comparitive",#N/A,TRUE,"GROUP_99 "}</definedName>
    <definedName name="wrn.Groupings." hidden="1">{"Groupings",#N/A,TRUE,"GROUP_99 ";"Groupings-Comparitive",#N/A,TRUE,"GROUP_99 "}</definedName>
    <definedName name="wrn.Hongkong." localSheetId="13" hidden="1">{#N/A,#N/A,FALSE,"Tbal";#N/A,#N/A,FALSE,"Trans";#N/A,#N/A,FALSE,"A-1";#N/A,#N/A,FALSE,"A-2";#N/A,#N/A,FALSE,"A-6";#N/A,#N/A,FALSE,"A-15";#N/A,#N/A,FALSE,"B-1";#N/A,#N/A,FALSE,"B-11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IFF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rim." localSheetId="1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puts." localSheetId="13" hidden="1">{"Cost Inputs",#N/A,FALSE,"Cost Inputs";"Revenue Inputs",#N/A,FALSE,"Revenue Inputs";"Other Inputs",#N/A,FALSE,"Other Inputs"}</definedName>
    <definedName name="wrn.Inputs." hidden="1">{"Cost Inputs",#N/A,FALSE,"Cost Inputs";"Revenue Inputs",#N/A,FALSE,"Revenue Inputs";"Other Inputs",#N/A,FALSE,"Other Inputs"}</definedName>
    <definedName name="wrn.ISBL." localSheetId="13" hidden="1">{#N/A,#N/A,FALSE,"ISBL"}</definedName>
    <definedName name="wrn.ISBL." hidden="1">{#N/A,#N/A,FALSE,"ISBL"}</definedName>
    <definedName name="wrn.jck94TAXRETURN.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alit." hidden="1">{#N/A,#N/A,FALSE,"Banksum";#N/A,#N/A,FALSE,"Banksum"}</definedName>
    <definedName name="wrn.Lead._.Schedule.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sp." localSheetId="13" hidden="1">{#N/A,#N/A,FALSE,"index";#N/A,#N/A,FALSE,"prudential";#N/A,#N/A,FALSE,"com.verif";#N/A,#N/A,FALSE,"COND.PREC";#N/A,#N/A,FALSE,"DRAWDOWN";#N/A,#N/A,FALSE,"SETTL.INSTR";#N/A,#N/A,FALSE,"LIST DOC.";#N/A,#N/A,FALSE,"COND.SUBS.";#N/A,#N/A,FALSE,"annualrev";#N/A,#N/A,FALSE,"financ.rev"}</definedName>
    <definedName name="wrn.lsp." hidden="1">{#N/A,#N/A,FALSE,"index";#N/A,#N/A,FALSE,"prudential";#N/A,#N/A,FALSE,"com.verif";#N/A,#N/A,FALSE,"COND.PREC";#N/A,#N/A,FALSE,"DRAWDOWN";#N/A,#N/A,FALSE,"SETTL.INSTR";#N/A,#N/A,FALSE,"LIST DOC.";#N/A,#N/A,FALSE,"COND.SUBS.";#N/A,#N/A,FALSE,"annualrev";#N/A,#N/A,FALSE,"financ.rev"}</definedName>
    <definedName name="wrn.Master._.Full.phase3" localSheetId="13" hidden="1">{"Full Master",#N/A,FALSE,"Master"}</definedName>
    <definedName name="wrn.Master._.Full.phase3" hidden="1">{"Full Master",#N/A,FALSE,"Master"}</definedName>
    <definedName name="wrn.MBL._.Funding." localSheetId="13" hidden="1">{"MBL Funding",#N/A,FALSE,"MBL Funding"}</definedName>
    <definedName name="wrn.MBL._.Funding." hidden="1">{"MBL Funding",#N/A,FALSE,"MBL Funding"}</definedName>
    <definedName name="wrn.MDS1." localSheetId="1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n._.conc._.cf." hidden="1">{"mining/concentrator cf",#N/A,FALSE,"Nom_CF"}</definedName>
    <definedName name="wrn.Monthly._.Reports.Phase3" localSheetId="13" hidden="1">{"Summary Sheet",#N/A,FALSE,"vs Budget";"Fin Year 95.96",#N/A,FALSE,"Cash Flow"}</definedName>
    <definedName name="wrn.Monthly._.Reports.Phase3" hidden="1">{"Summary Sheet",#N/A,FALSE,"vs Budget";"Fin Year 95.96",#N/A,FALSE,"Cash Flow"}</definedName>
    <definedName name="wrn.MRQ_COST." hidden="1">{#N/A,#N/A,TRUE,"cover";#N/A,#N/A,TRUE,"Summary";#N/A,#N/A,TRUE,"cost_budget";#N/A,#N/A,TRUE,"unit_cost";#N/A,#N/A,TRUE,"Assumption";#N/A,#N/A,TRUE,"disc_chart";#N/A,#N/A,TRUE,"agencychart";#N/A,#N/A,TRUE,"mou";#N/A,#N/A,TRUE,"mrq_matrix";#N/A,#N/A,TRUE,"bldg";#N/A,#N/A,TRUE,"procedure"}</definedName>
    <definedName name="wrn.msc._.sw._.feat._.summary." hidden="1">{"msc sw feat summary",#N/A,FALSE,"MSC SW Features v. 1.1.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One._.Pager._.plus._.Technicals." localSheetId="13" hidden="1">{#N/A,#N/A,FALSE,"One Pager";#N/A,#N/A,FALSE,"Technical"}</definedName>
    <definedName name="wrn.One._.Pager._.plus._.Technicals." hidden="1">{#N/A,#N/A,FALSE,"One Pager";#N/A,#N/A,FALSE,"Technical"}</definedName>
    <definedName name="wrn.OSBL." localSheetId="13" hidden="1">{#N/A,#N/A,FALSE,"OSBL"}</definedName>
    <definedName name="wrn.OSBL." hidden="1">{#N/A,#N/A,FALSE,"OSBL"}</definedName>
    <definedName name="wrn.Other._.Inputs." localSheetId="13" hidden="1">{"Other Inputs",#N/A,FALSE,"Other Inputs"}</definedName>
    <definedName name="wrn.Other._.Inputs." hidden="1">{"Other Inputs",#N/A,FALSE,"Other Inputs"}</definedName>
    <definedName name="wrn.OUTPUT." hidden="1">{"DCF","UPSIDE CASE",FALSE,"Sheet1";"DCF","BASE CASE",FALSE,"Sheet1";"DCF","DOWNSIDE CASE",FALSE,"Sheet1"}</definedName>
    <definedName name="wrn.Outputs." localSheetId="13" hidden="1">{"Summary",#N/A,FALSE,"Summary";"UPL Monthly Cash Flow",#N/A,FALSE,"Cash Flow";"Sensitivity Graphs",#N/A,FALSE,"Graphs";"MBL Funding",#N/A,FALSE,"MBL Funding"}</definedName>
    <definedName name="wrn.Outputs." hidden="1">{"Summary",#N/A,FALSE,"Summary";"UPL Monthly Cash Flow",#N/A,FALSE,"Cash Flow";"Sensitivity Graphs",#N/A,FALSE,"Graphs";"MBL Funding",#N/A,FALSE,"MBL Funding"}</definedName>
    <definedName name="wrn.overall._.cf." hidden="1">{"overall cashflow",#N/A,FALSE,"Nom_CF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IM._.TAX._.PRO." localSheetId="1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krs._.etc.Phase3" localSheetId="13" hidden="1">{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Pakrs._.etc.Phase3" hidden="1">{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PARKS._.URBAN._.RENEWAL._.PROJECT." localSheetId="13" hidden="1">{"DESCRIPTION OF SPREADSHEETS",#N/A,FALSE,"Description of Spreadsheets";"PROJECT INPUT FACTORS",#N/A,FALSE,"Project Input Factors";"ALLOTMENT YIELDS",#N/A,FALSE,"Allotment Yield Details";"MASTER INPUTS",#N/A,FALSE,"Master Inputs";"PHASE 1 INPUTS",#N/A,FALSE,"Phase 1 Inputs";"OTHER PHASES INPUTS",#N/A,FALSE,"Other Phases - Inputs";"MASTER COSTS",#N/A,FALSE,"Master Costs"}</definedName>
    <definedName name="wrn.PARKS._.URBAN._.RENEWAL._.PROJECT." hidden="1">{"DESCRIPTION OF SPREADSHEETS",#N/A,FALSE,"Description of Spreadsheets";"PROJECT INPUT FACTORS",#N/A,FALSE,"Project Input Factors";"ALLOTMENT YIELDS",#N/A,FALSE,"Allotment Yield Details";"MASTER INPUTS",#N/A,FALSE,"Master Inputs";"PHASE 1 INPUTS",#N/A,FALSE,"Phase 1 Inputs";"OTHER PHASES INPUTS",#N/A,FALSE,"Other Phases - Inputs";"MASTER COSTS",#N/A,FALSE,"Master Costs"}</definedName>
    <definedName name="wrn.PERPACKPG3." localSheetId="1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WC1." hidden="1">{"Graphic",#N/A,TRUE,"Graphic"}</definedName>
    <definedName name="wrn.PF." hidden="1">{"PF",#N/A,FALSE,"SALARY95"}</definedName>
    <definedName name="wrn.pg1." hidden="1">{#N/A,#N/A,FALSE,"1"}</definedName>
    <definedName name="wrn.pg10." hidden="1">{#N/A,#N/A,FALSE,"10"}</definedName>
    <definedName name="wrn.pg11." hidden="1">{#N/A,#N/A,FALSE,"11"}</definedName>
    <definedName name="wrn.pg12." hidden="1">{#N/A,#N/A,FALSE,"12"}</definedName>
    <definedName name="wrn.pg13." hidden="1">{#N/A,#N/A,FALSE,"13"}</definedName>
    <definedName name="wrn.pg14." hidden="1">{#N/A,#N/A,FALSE,"14"}</definedName>
    <definedName name="wrn.pg15." hidden="1">{#N/A,#N/A,FALSE,"15"}</definedName>
    <definedName name="wrn.pg16." hidden="1">{#N/A,#N/A,FALSE,"16"}</definedName>
    <definedName name="wrn.pg17." hidden="1">{#N/A,#N/A,FALSE,"17"}</definedName>
    <definedName name="wrn.pg18" hidden="1">{#N/A,#N/A,FALSE,"17"}</definedName>
    <definedName name="wrn.pg2." hidden="1">{#N/A,#N/A,FALSE,"2"}</definedName>
    <definedName name="wrn.pg3" hidden="1">{#N/A,#N/A,FALSE,"2"}</definedName>
    <definedName name="wrn.pg3." hidden="1">{#N/A,#N/A,FALSE,"3"}</definedName>
    <definedName name="wrn.pg4." hidden="1">{#N/A,#N/A,FALSE,"4"}</definedName>
    <definedName name="wrn.pg5" hidden="1">{#N/A,#N/A,FALSE,"4"}</definedName>
    <definedName name="wrn.pg5." hidden="1">{#N/A,#N/A,FALSE,"5"}</definedName>
    <definedName name="wrn.pg6" hidden="1">{#N/A,#N/A,FALSE,"6"}</definedName>
    <definedName name="wrn.pg6." hidden="1">{#N/A,#N/A,FALSE,"6"}</definedName>
    <definedName name="wrn.pg7." hidden="1">{#N/A,#N/A,FALSE,"7"}</definedName>
    <definedName name="wrn.pg8." hidden="1">{#N/A,#N/A,FALSE,"8"}</definedName>
    <definedName name="wrn.pg9." hidden="1">{#N/A,#N/A,FALSE,"9"}</definedName>
    <definedName name="wrn.pg99." hidden="1">{#N/A,#N/A,FALSE,"5"}</definedName>
    <definedName name="wrn.PGW." localSheetId="13" hidden="1">{#N/A,#N/A,FALSE,"PGW"}</definedName>
    <definedName name="wrn.PGW." hidden="1">{#N/A,#N/A,FALSE,"PGW"}</definedName>
    <definedName name="wrn.PHASE._.1._.SUMMARY." localSheetId="13" hidden="1">{"PHASE 1 CASH FLOW SUMMARY",#N/A,FALSE,"Phase 1 - Cash Flow Summary";"PHASE 1 COSTS",#N/A,FALSE,"Phase 1 - Costs";"PHASE 1 SALES",#N/A,FALSE,"Phase 1 - Sales"}</definedName>
    <definedName name="wrn.PHASE._.1._.SUMMARY." hidden="1">{"PHASE 1 CASH FLOW SUMMARY",#N/A,FALSE,"Phase 1 - Cash Flow Summary";"PHASE 1 COSTS",#N/A,FALSE,"Phase 1 - Costs";"PHASE 1 SALES",#N/A,FALSE,"Phase 1 - Sales"}</definedName>
    <definedName name="wrn.PHASE._.2._.SUMMARY." localSheetId="13" hidden="1">{"PHASE 2 CASH FLOW SUMMARY",#N/A,FALSE,"Phase 2 - Cash Flow Summary";"PHASE 2 COSTS",#N/A,FALSE,"Phase 2 - Costs";"PHASE 2 SALES",#N/A,FALSE,"Phase 2 - Sales"}</definedName>
    <definedName name="wrn.PHASE._.2._.SUMMARY." hidden="1">{"PHASE 2 CASH FLOW SUMMARY",#N/A,FALSE,"Phase 2 - Cash Flow Summary";"PHASE 2 COSTS",#N/A,FALSE,"Phase 2 - Costs";"PHASE 2 SALES",#N/A,FALSE,"Phase 2 - Sales"}</definedName>
    <definedName name="wrn.PHASE._.3._.SUMMARY." localSheetId="13" hidden="1">{"PHASE 3 CASH FLOW SUMMARY",#N/A,FALSE,"Phase 3 - Cash Flow Summary";"PHASE 3 COSTS",#N/A,FALSE,"Phase 3 - Costs";"PHASE 3 SALES",#N/A,FALSE,"Phase 3 - Sales"}</definedName>
    <definedName name="wrn.PHASE._.3._.SUMMARY." hidden="1">{"PHASE 3 CASH FLOW SUMMARY",#N/A,FALSE,"Phase 3 - Cash Flow Summary";"PHASE 3 COSTS",#N/A,FALSE,"Phase 3 - Costs";"PHASE 3 SALES",#N/A,FALSE,"Phase 3 - Sales"}</definedName>
    <definedName name="wrn.piping.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" hidden="1">{#N/A,#N/A,FALSE,"PCPL9899"}</definedName>
    <definedName name="wrn.PL._.PRINT." hidden="1">{"VIEW1",#N/A,FALSE,"P&amp;L Account 2001-2002";"VIEW2",#N/A,FALSE,"P&amp;L Account 2001-2002";"VIEW3",#N/A,FALSE,"P&amp;L Account 2001-2002";"VIEW4",#N/A,FALSE,"P&amp;L Account 2001-2002"}</definedName>
    <definedName name="wrn.PL._1" hidden="1">{#N/A,#N/A,FALSE,"PCPL9899"}</definedName>
    <definedName name="wrn.PLBL." hidden="1">{#N/A,#N/A,FALSE,"PCPL9899"}</definedName>
    <definedName name="wrn.PLBL._1" hidden="1">{#N/A,#N/A,FALSE,"PCPL9899"}</definedName>
    <definedName name="wrn.PLBLSIGN." hidden="1">{#N/A,#N/A,FALSE,"PCPL9899"}</definedName>
    <definedName name="wrn.PLBLSIGN._1" hidden="1">{#N/A,#N/A,FALSE,"PCPL9899"}</definedName>
    <definedName name="wrn.plstatement." hidden="1">{#N/A,#N/A,FALSE,"Profit &amp; Loss statement"}</definedName>
    <definedName name="wrn.pp97schedules." localSheetId="13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rint_Buyer." localSheetId="1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#N/A,#N/A,TRUE,"Summary";#N/A,#N/A,TRUE,"Fin";#N/A,#N/A,TRUE,"Graphics";#N/A,#N/A,TRUE,"Ammonia";#N/A,#N/A,TRUE,"Urea";#N/A,#N/A,TRUE,"Fixed Cost";#N/A,#N/A,TRUE,"Depr.";#N/A,#N/A,TRUE,"Debt_1";#N/A,#N/A,TRUE,"Debt_2";#N/A,#N/A,TRUE,"W.C."}</definedName>
    <definedName name="wrn.Print_Target." localSheetId="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." localSheetId="13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hidden="1">{#N/A,#N/A,FALSE,"Summary";#N/A,#N/A,FALSE,"Assumptions";#N/A,#N/A,FALSE,"Balance Sheet";#N/A,#N/A,FALSE,"Cashflow Statement";#N/A,#N/A,FALSE,"Income Statement";#N/A,#N/A,FALSE,"Ratio &amp; Result";#N/A,#N/A,FALSE,"Investment &amp; Financing Plan";#N/A,#N/A,FALSE,"New Investment";#N/A,#N/A,FALSE,"Asset";#N/A,#N/A,FALSE,"CAPEX";#N/A,#N/A,FALSE,"Dep. &amp; Amo.";#N/A,#N/A,FALSE,"Production";#N/A,#N/A,FALSE,"Sale";#N/A,#N/A,FALSE,"Sales Price";#N/A,#N/A,FALSE,"Revenue";#N/A,#N/A,FALSE,"Steam &amp; Power";#N/A,#N/A,FALSE,"Oil Yield";#N/A,#N/A,FALSE,"Oil Consumption";#N/A,#N/A,FALSE,"Oil Costs";#N/A,#N/A,FALSE,"Variable Costs";#N/A,#N/A,FALSE,"Labor Costs";#N/A,#N/A,FALSE,"Fixed Costs";#N/A,#N/A,FALSE,"Working Capital";#N/A,#N/A,FALSE,"LT Loan Schedule";#N/A,#N/A,FALSE,"ST Loan Schedule";#N/A,#N/A,FALSE,"Existing Loan";#N/A,#N/A,FALSE,"Taxes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3" hidden="1">{"inputs raw data",#N/A,TRUE,"INPUT"}</definedName>
    <definedName name="wrn.print._.raw._.data._.entry." hidden="1">{"inputs raw data",#N/A,TRUE,"INPUT"}</definedName>
    <definedName name="wrn.print._.summary._.sheets." localSheetId="1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Short." localSheetId="13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sformat1." hidden="1">{#N/A,#N/A,FALSE,"Prisformat_KOGAS"}</definedName>
    <definedName name="wrn.Profit._.and._.Loss.Phase3" localSheetId="13" hidden="1">{"Profit and Loss",#N/A,FALSE,"9697"}</definedName>
    <definedName name="wrn.Profit._.and._.Loss.Phase3" hidden="1">{"Profit and Loss",#N/A,FALSE,"9697"}</definedName>
    <definedName name="wrn.Project._.Report._.for._.Recrection._.Centre." localSheetId="13" hidden="1">{#N/A,#N/A,FALSE,"Proj.Cost &amp; Means of Fin."}</definedName>
    <definedName name="wrn.Project._.Report._.for._.Recrection._.Centre." hidden="1">{#N/A,#N/A,FALSE,"Proj.Cost &amp; Means of Fin."}</definedName>
    <definedName name="wrn.Quantity." localSheetId="13" hidden="1">{#N/A,#N/A,FALSE,"MONTHLY "}</definedName>
    <definedName name="wrn.Quantity." hidden="1">{#N/A,#N/A,FALSE,"MONTHLY "}</definedName>
    <definedName name="wrn.Ratios." localSheetId="13" hidden="1">{"Ratio",#N/A,FALSE,"Ratios";"Funds Flow",#N/A,FALSE,"Ratios"}</definedName>
    <definedName name="wrn.Ratios." hidden="1">{"Ratio",#N/A,FALSE,"Ratios";"Funds Flow",#N/A,FALSE,"Ratios"}</definedName>
    <definedName name="wrn.RCC." localSheetId="1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f._.cf." hidden="1">{"ref cf",#N/A,FALSE,"Nom_CF"}</definedName>
    <definedName name="wrn.REPORT." localSheetId="1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1" localSheetId="13" hidden="1">{#N/A,#N/A,FALSE,"COVER.XLS";#N/A,#N/A,FALSE,"RACT1.XLS";#N/A,#N/A,FALSE,"RACT2.XLS";#N/A,#N/A,FALSE,"ECCMP";#N/A,#N/A,FALSE,"WELDER.XLS"}</definedName>
    <definedName name="wrn.report1" hidden="1">{#N/A,#N/A,FALSE,"COVER.XLS";#N/A,#N/A,FALSE,"RACT1.XLS";#N/A,#N/A,FALSE,"RACT2.XLS";#N/A,#N/A,FALSE,"ECCMP";#N/A,#N/A,FALSE,"WELDER.XLS"}</definedName>
    <definedName name="wrn.results." localSheetId="13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evenue._.Inputs." localSheetId="13" hidden="1">{"Revenue Inputs",#N/A,FALSE,"Revenue Inputs"}</definedName>
    <definedName name="wrn.Revenue._.Inputs." hidden="1">{"Revenue Inputs",#N/A,FALSE,"Revenue Inputs"}</definedName>
    <definedName name="wrn.Revised._.Stage._.1._.Cost._.Calc." localSheetId="13" hidden="1">{"Stage 1 Cost Calc",#N/A,FALSE,"Stage 1 Allocation"}</definedName>
    <definedName name="wrn.Revised._.Stage._.1._.Cost._.Calc." hidden="1">{"Stage 1 Cost Calc",#N/A,FALSE,"Stage 1 Allocation"}</definedName>
    <definedName name="wrn.Revised._.Stage._.1._.Cost._.Calc.Phase3" localSheetId="13" hidden="1">{"Stage 1 Cost Calc",#N/A,FALSE,"Stage 1 Allocation"}</definedName>
    <definedName name="wrn.Revised._.Stage._.1._.Cost._.Calc.Phase3" hidden="1">{"Stage 1 Cost Calc",#N/A,FALSE,"Stage 1 Allocation"}</definedName>
    <definedName name="wrn.RPLINS." localSheetId="1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TS." hidden="1">{"rts",#N/A,TRUE,"TITLE";#N/A,#N/A,TRUE,"P&amp;L - RTS";#N/A,#N/A,TRUE,"RTS biz";#N/A,#N/A,TRUE,"Cost - RTS";"RTS",#N/A,TRUE,"Capex "}</definedName>
    <definedName name="wrn.SAA94TAX.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ARY." hidden="1">{"SALARY",#N/A,FALSE,"SALARY95"}</definedName>
    <definedName name="wrn.Sales._.Info._.Centre.Phase3" localSheetId="13" hidden="1">{"Short Sales and Info",#N/A,FALSE,"Sales &amp; Info Centre"}</definedName>
    <definedName name="wrn.Sales._.Info._.Centre.Phase3" hidden="1">{"Short Sales and Info",#N/A,FALSE,"Sales &amp; Info Centre"}</definedName>
    <definedName name="wrn.Sales._.n._.Info._.v._.Budget.Phase3" localSheetId="13" hidden="1">{"Summary Sheet",#N/A,FALSE,"SalesInfo vs Budget"}</definedName>
    <definedName name="wrn.Sales._.n._.Info._.v._.Budget.Phase3" hidden="1">{"Summary Sheet",#N/A,FALSE,"SalesInfo vs Budget"}</definedName>
    <definedName name="wrn.SCHEDULE_F." hidden="1">{#N/A,#N/A,FALSE,"SCHDULE F"}</definedName>
    <definedName name="wrn.SCHEDULE_F._1" hidden="1">{#N/A,#N/A,FALSE,"SCHDULE F"}</definedName>
    <definedName name="wrn.SCHEDULE_M." hidden="1">{#N/A,#N/A,FALSE,"SCHEDULE M"}</definedName>
    <definedName name="wrn.SCHEDULE_M._1" hidden="1">{#N/A,#N/A,FALSE,"SCHEDULE M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_1" hidden="1">{#N/A,#N/A,FALSE,"BALSHEET"}</definedName>
    <definedName name="wrn.Scope._.of._.Supply._.Mechanical." localSheetId="13" hidden="1">{#N/A,#N/A,FALSE,"Mechanical"}</definedName>
    <definedName name="wrn.Scope._.of._.Supply._.Mechanical." localSheetId="11" hidden="1">{#N/A,#N/A,FALSE,"Mechanical"}</definedName>
    <definedName name="wrn.Scope._.of._.Supply._.Mechanical." hidden="1">{#N/A,#N/A,FALSE,"Mechanical"}</definedName>
    <definedName name="wrn.Scope._.of._.Supply._.Mechanical._1" hidden="1">{#N/A,#N/A,FALSE,"Mechanical"}</definedName>
    <definedName name="wrn.sd." localSheetId="13" hidden="1">{"a1",#N/A,FALSE,"Interest On Security Deposi (2)";"a2",#N/A,FALSE,"Interest On Security Deposi (2)"}</definedName>
    <definedName name="wrn.sd." hidden="1">{"a1",#N/A,FALSE,"Interest On Security Deposi (2)";"a2",#N/A,FALSE,"Interest On Security Deposi (2)"}</definedName>
    <definedName name="wrn.Sensitivity._.Graphs." localSheetId="13" hidden="1">{"Sensitivity Graphs",#N/A,FALSE,"Graphs"}</definedName>
    <definedName name="wrn.Sensitivity._.Graphs." hidden="1">{"Sensitivity Graphs",#N/A,FALSE,"Graphs"}</definedName>
    <definedName name="wrn.SIGNS." hidden="1">{#N/A,#N/A,FALSE,"PCPL9899"}</definedName>
    <definedName name="wrn.SIGNS._1" hidden="1">{#N/A,#N/A,FALSE,"PCPL9899"}</definedName>
    <definedName name="wrn.singapore." localSheetId="13" hidden="1">{"one (KEY)",#N/A,FALSE,"P&amp;L"}</definedName>
    <definedName name="wrn.singapore." hidden="1">{"one (KEY)",#N/A,FALSE,"P&amp;L"}</definedName>
    <definedName name="wrn.SLIPS." hidden="1">{"SLIPS",#N/A,FALSE,"Sheet1"}</definedName>
    <definedName name="wrn.Staff._.cost1998." localSheetId="13" hidden="1">{#N/A,#N/A,TRUE,"Staffnos &amp; cost"}</definedName>
    <definedName name="wrn.Staff._.cost1998." hidden="1">{#N/A,#N/A,TRUE,"Staffnos &amp; cost"}</definedName>
    <definedName name="wrn.Staff._.cost1998._1" hidden="1">{#N/A,#N/A,TRUE,"Staffnos &amp; cost"}</definedName>
    <definedName name="wrn.Staff._.cost1998._2" hidden="1">{#N/A,#N/A,TRUE,"Staffnos &amp; cost"}</definedName>
    <definedName name="wrn.Staff._.cost1998._3" hidden="1">{#N/A,#N/A,TRUE,"Staffnos &amp; cost"}</definedName>
    <definedName name="wrn.Staff._.cost1998._4" hidden="1">{#N/A,#N/A,TRUE,"Staffnos &amp; cost"}</definedName>
    <definedName name="wrn.Staff._.cost1998._5" hidden="1">{#N/A,#N/A,TRUE,"Staffnos &amp; cost"}</definedName>
    <definedName name="wrn.Staffcost." localSheetId="13" hidden="1">{#N/A,#N/A,FALSE,"Staffnos &amp; cost"}</definedName>
    <definedName name="wrn.Staffcost." hidden="1">{#N/A,#N/A,FALSE,"Staffnos &amp; cost"}</definedName>
    <definedName name="wrn.Staffcost._1" hidden="1">{#N/A,#N/A,FALSE,"Staffnos &amp; cost"}</definedName>
    <definedName name="wrn.Staffcost._2" hidden="1">{#N/A,#N/A,FALSE,"Staffnos &amp; cost"}</definedName>
    <definedName name="wrn.Staffcost._3" hidden="1">{#N/A,#N/A,FALSE,"Staffnos &amp; cost"}</definedName>
    <definedName name="wrn.Staffcost._4" hidden="1">{#N/A,#N/A,FALSE,"Staffnos &amp; cost"}</definedName>
    <definedName name="wrn.Staffcost._5" hidden="1">{#N/A,#N/A,FALSE,"Staffnos &amp; cost"}</definedName>
    <definedName name="wrn.Stage._.1._.Short.Phase3" localSheetId="13" hidden="1">{"Short Stage 1",#N/A,FALSE,"Stage 1"}</definedName>
    <definedName name="wrn.Stage._.1._.Short.Phase3" hidden="1">{"Short Stage 1",#N/A,FALSE,"Stage 1"}</definedName>
    <definedName name="wrn.Stage._.2._.Short.Phase3" localSheetId="13" hidden="1">{"Short Stage 2",#N/A,FALSE,"Stage 2"}</definedName>
    <definedName name="wrn.Stage._.2._.Short.Phase3" hidden="1">{"Short Stage 2",#N/A,FALSE,"Stage 2"}</definedName>
    <definedName name="wrn.Stage._.3.Phase3" localSheetId="13" hidden="1">{"Short Stage 3",#N/A,FALSE,"Stage 3"}</definedName>
    <definedName name="wrn.Stage._.3.Phase3" hidden="1">{"Short Stage 3",#N/A,FALSE,"Stage 3"}</definedName>
    <definedName name="wrn.Stage._.4.Phase3" localSheetId="13" hidden="1">{"Short Stage 4",#N/A,FALSE,"Stage 4"}</definedName>
    <definedName name="wrn.Stage._.4.Phase3" hidden="1">{"Short Stage 4",#N/A,FALSE,"Stage 4"}</definedName>
    <definedName name="wrn.Stage._.5.Phase3" localSheetId="13" hidden="1">{"Short Stage 5",#N/A,FALSE,"Stage 5"}</definedName>
    <definedName name="wrn.Stage._.5.Phase3" hidden="1">{"Short Stage 5",#N/A,FALSE,"Stage 5"}</definedName>
    <definedName name="wrn.STAND_ALONE_BOTH." localSheetId="13" hidden="1">{"FCB_ALL",#N/A,FALSE,"FCB";"GREY_ALL",#N/A,FALSE,"GREY"}</definedName>
    <definedName name="wrn.STAND_ALONE_BOTH." hidden="1">{"FCB_ALL",#N/A,FALSE,"FCB";"GREY_ALL",#N/A,FALSE,"GREY"}</definedName>
    <definedName name="wrn.summ1" localSheetId="13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ary." localSheetId="13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rn.summary1" hidden="1">{#N/A,#N/A,FALSE,"COVER1.XLS ";#N/A,#N/A,FALSE,"RACT1.XLS";#N/A,#N/A,FALSE,"RACT2.XLS";#N/A,#N/A,FALSE,"ECCMP";#N/A,#N/A,FALSE,"WELDER.XLS"}</definedName>
    <definedName name="wrn.TARGET._.DCF." hidden="1">{"targetdcf",#N/A,FALSE,"Merger consequences";"TARGETASSU",#N/A,FALSE,"Merger consequences";"TERMINAL VALUE",#N/A,FALSE,"Merger consequences"}</definedName>
    <definedName name="wrn.Tax._.Report." hidden="1">{"KAVITA - Personal View",#N/A,FALSE,"Sheet2"}</definedName>
    <definedName name="wrn.TDS._.CERTIFICATE." localSheetId="13" hidden="1">{#N/A,#N/A,TRUE,"TDSCERTIFICATE"}</definedName>
    <definedName name="wrn.TDS._.CERTIFICATE." hidden="1">{#N/A,#N/A,TRUE,"TDSCERTIFICATE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strpt." localSheetId="13" hidden="1">{"Edition",#N/A,FALSE,"Data"}</definedName>
    <definedName name="wrn.testrpt." localSheetId="11" hidden="1">{"Edition",#N/A,FALSE,"Data"}</definedName>
    <definedName name="wrn.testrpt." hidden="1">{"Edition",#N/A,FALSE,"Data"}</definedName>
    <definedName name="wrn.testrpt._1" hidden="1">{"Edition",#N/A,FALSE,"Data"}</definedName>
    <definedName name="wrn.Tier._.I." localSheetId="13" hidden="1">{#N/A,#N/A,FALSE,"Part ABC"}</definedName>
    <definedName name="wrn.Tier._.I." hidden="1">{#N/A,#N/A,FALSE,"Part ABC"}</definedName>
    <definedName name="wrn.TOWNSHIP." localSheetId="13" hidden="1">{#N/A,#N/A,FALSE,"TOWNSHIP"}</definedName>
    <definedName name="wrn.TOWNSHIP." hidden="1">{#N/A,#N/A,FALSE,"TOWNSHIP"}</definedName>
    <definedName name="wrn.UPL._.Cash._.Flow." localSheetId="13" hidden="1">{"UPL Monthly Cash Flow",#N/A,FALSE,"Cash Flow"}</definedName>
    <definedName name="wrn.UPL._.Cash._.Flow." hidden="1">{"UPL Monthly Cash Flow",#N/A,FALSE,"Cash Flow"}</definedName>
    <definedName name="wrn.US._.TRIAL." hidden="1">{#N/A,#N/A,FALSE,"BSFY98";#N/A,#N/A,FALSE,"P&amp;LFY98"}</definedName>
    <definedName name="wrn.vd." localSheetId="13" hidden="1">{#N/A,#N/A,TRUE,"BT M200 da 10x20"}</definedName>
    <definedName name="wrn.vd." hidden="1">{#N/A,#N/A,TRUE,"BT M200 da 10x20"}</definedName>
    <definedName name="wrn.WEEKLY." hidden="1">{#N/A,#N/A,FALSE,"SUMMARY REPORT"}</definedName>
    <definedName name="wrn.working1." localSheetId="13" hidden="1">{#N/A,#N/A,FALSE,"A"}</definedName>
    <definedName name="wrn.working1." localSheetId="11" hidden="1">{#N/A,#N/A,FALSE,"A"}</definedName>
    <definedName name="wrn.working1." hidden="1">{#N/A,#N/A,FALSE,"A"}</definedName>
    <definedName name="wrn.XX." localSheetId="13" hidden="1">{"SCH",#N/A,FALSE,"SCHEDULE";"ASSET",#N/A,FALSE,"ASSET"}</definedName>
    <definedName name="wrn.XX." hidden="1">{"SCH",#N/A,FALSE,"SCHEDULE";"ASSET",#N/A,FALSE,"ASSET"}</definedName>
    <definedName name="wrn.간단한세무조정계산서.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localSheetId="13" hidden="1">{#N/A,#N/A,FALSE,"Sheet1";#N/A,#N/A,FALSE,"기평9607"}</definedName>
    <definedName name="wrn.보고서." hidden="1">{#N/A,#N/A,FALSE,"Sheet1";#N/A,#N/A,FALSE,"기평9607"}</definedName>
    <definedName name="wrn.세무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localSheetId="13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0" hidden="1">{#N/A,#N/A,FALSE,"COVER1.XLS ";#N/A,#N/A,FALSE,"RACT1.XLS";#N/A,#N/A,FALSE,"RACT2.XLS";#N/A,#N/A,FALSE,"ECCMP";#N/A,#N/A,FALSE,"WELDER.XLS"}</definedName>
    <definedName name="wrn1.brief" hidden="1">{#N/A,#N/A,TRUE,"Summary";#N/A,#N/A,TRUE,"Balance Sheet";#N/A,#N/A,TRUE,"P &amp; L";#N/A,#N/A,TRUE,"Fixed Assets";#N/A,#N/A,TRUE,"Cash Flows"}</definedName>
    <definedName name="wrn1.bs." hidden="1">{#N/A,#N/A,FALSE,"PCPL9899"}</definedName>
    <definedName name="wrn1.elaborate" hidden="1">{#N/A,#N/A,FALSE,"Cash Flows";#N/A,#N/A,FALSE,"Fixed Assets";#N/A,#N/A,FALSE,"Balance Sheet";#N/A,#N/A,FALSE,"P &amp; L"}</definedName>
    <definedName name="wrn1.formats" localSheetId="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wrn1.formats" localSheetId="1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wrn1.formats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wrn1.pl." hidden="1">{#N/A,#N/A,FALSE,"PCPL9899"}</definedName>
    <definedName name="wrn1.plbl." hidden="1">{#N/A,#N/A,FALSE,"PCPL9899"}</definedName>
    <definedName name="wrn1.signs." hidden="1">{#N/A,#N/A,FALSE,"PCPL9899"}</definedName>
    <definedName name="wrn10.elaborate" hidden="1">{#N/A,#N/A,FALSE,"Cash Flows";#N/A,#N/A,FALSE,"Fixed Assets";#N/A,#N/A,FALSE,"Balance Sheet";#N/A,#N/A,FALSE,"P &amp; L"}</definedName>
    <definedName name="wrn2.brief" hidden="1">{#N/A,#N/A,TRUE,"Summary";#N/A,#N/A,TRUE,"Balance Sheet";#N/A,#N/A,TRUE,"P &amp; L";#N/A,#N/A,TRUE,"Fixed Assets";#N/A,#N/A,TRUE,"Cash Flows"}</definedName>
    <definedName name="wrn3.elaborate" hidden="1">{#N/A,#N/A,FALSE,"Cash Flows";#N/A,#N/A,FALSE,"Fixed Assets";#N/A,#N/A,FALSE,"Balance Sheet";#N/A,#N/A,FALSE,"P &amp; L"}</definedName>
    <definedName name="wrn5.brief" hidden="1">{#N/A,#N/A,TRUE,"Summary";#N/A,#N/A,TRUE,"Balance Sheet";#N/A,#N/A,TRUE,"P &amp; L";#N/A,#N/A,TRUE,"Fixed Assets";#N/A,#N/A,TRUE,"Cash Flows"}</definedName>
    <definedName name="wrn6.elaborate" hidden="1">{#N/A,#N/A,FALSE,"Cash Flows";#N/A,#N/A,FALSE,"Fixed Assets";#N/A,#N/A,FALSE,"Balance Sheet";#N/A,#N/A,FALSE,"P &amp; L"}</definedName>
    <definedName name="wrn7.brief" hidden="1">{#N/A,#N/A,TRUE,"Summary";#N/A,#N/A,TRUE,"Balance Sheet";#N/A,#N/A,TRUE,"P &amp; L";#N/A,#N/A,TRUE,"Fixed Assets";#N/A,#N/A,TRUE,"Cash Flows"}</definedName>
    <definedName name="wrn8.elaborate" hidden="1">{#N/A,#N/A,FALSE,"Cash Flows";#N/A,#N/A,FALSE,"Fixed Assets";#N/A,#N/A,FALSE,"Balance Sheet";#N/A,#N/A,FALSE,"P &amp; L"}</definedName>
    <definedName name="wrn9.brief" hidden="1">{#N/A,#N/A,TRUE,"Summary";#N/A,#N/A,TRUE,"Balance Sheet";#N/A,#N/A,TRUE,"P &amp; L";#N/A,#N/A,TRUE,"Fixed Assets";#N/A,#N/A,TRUE,"Cash Flows"}</definedName>
    <definedName name="wrnfulla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ratio" localSheetId="13" hidden="1">{"Ratio",#N/A,FALSE,"Ratios";"Funds Flow",#N/A,FALSE,"Ratios"}</definedName>
    <definedName name="wrnratio" hidden="1">{"Ratio",#N/A,FALSE,"Ratios";"Funds Flow",#N/A,FALSE,"Ratios"}</definedName>
    <definedName name="wrns.pg10." hidden="1">{#N/A,#N/A,FALSE,"1"}</definedName>
    <definedName name="WRTGHold">'[244]Core Assumptions'!$C$360</definedName>
    <definedName name="WRTGOGI">'[244]Core Assumptions'!$G$360</definedName>
    <definedName name="WRTM" localSheetId="13">#REF!</definedName>
    <definedName name="WRTM" localSheetId="11">#REF!</definedName>
    <definedName name="WRTM">#REF!</definedName>
    <definedName name="WRTMHold">'[244]Core Assumptions'!$C$359</definedName>
    <definedName name="WRTMOGI">'[244]Core Assumptions'!$G$359</definedName>
    <definedName name="ws" hidden="1">#REF!</definedName>
    <definedName name="wsgz" localSheetId="13" hidden="1">{#N/A,#N/A,FALSE,"COVER1.XLS ";#N/A,#N/A,FALSE,"RACT1.XLS";#N/A,#N/A,FALSE,"RACT2.XLS";#N/A,#N/A,FALSE,"ECCMP";#N/A,#N/A,FALSE,"WELDER.XLS"}</definedName>
    <definedName name="wsgz" hidden="1">{#N/A,#N/A,FALSE,"COVER1.XLS ";#N/A,#N/A,FALSE,"RACT1.XLS";#N/A,#N/A,FALSE,"RACT2.XLS";#N/A,#N/A,FALSE,"ECCMP";#N/A,#N/A,FALSE,"WELDER.XLS"}</definedName>
    <definedName name="wsx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sx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td_avg_shares">[215]Template!$D$69:$O$69</definedName>
    <definedName name="WTWERT" hidden="1">{"VIEW1",#N/A,FALSE,"P&amp;L Account 2001-2002";"VIEW2",#N/A,FALSE,"P&amp;L Account 2001-2002";"VIEW3",#N/A,FALSE,"P&amp;L Account 2001-2002";"VIEW4",#N/A,FALSE,"P&amp;L Account 2001-2002"}</definedName>
    <definedName name="wvu.A." localSheetId="1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cq." localSheetId="13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localSheetId="13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Cost._.Allocation." localSheetId="13" hidden="1">{TRUE,TRUE,-1.25,-15.5,604.5,343.5,FALSE,TRUE,TRUE,TRUE,0,7,#N/A,1,#N/A,11.551724137931,30.5384615384615,1,FALSE,FALSE,3,TRUE,1,FALSE,75,"Swvu.Cost._.Allocation.","ACwvu.Cost._.Allocation.",#N/A,FALSE,FALSE,0.748031496062992,0.748031496062992,0.984251968503937,0.984251968503937,2,"","",TRUE,FALSE,FALSE,FALSE,1,#N/A,1,1,"=R1C1:R16C11",FALSE,#N/A,#N/A,FALSE,FALSE,FALSE,9,65532,65532,FALSE,FALSE,TRUE,TRUE,TRUE}</definedName>
    <definedName name="wvu.Cost._.Allocation." hidden="1">{TRUE,TRUE,-1.25,-15.5,604.5,343.5,FALSE,TRUE,TRUE,TRUE,0,7,#N/A,1,#N/A,11.551724137931,30.5384615384615,1,FALSE,FALSE,3,TRUE,1,FALSE,75,"Swvu.Cost._.Allocation.","ACwvu.Cost._.Allocation.",#N/A,FALSE,FALSE,0.748031496062992,0.748031496062992,0.984251968503937,0.984251968503937,2,"","",TRUE,FALSE,FALSE,FALSE,1,#N/A,1,1,"=R1C1:R16C11",FALSE,#N/A,#N/A,FALSE,FALSE,FALSE,9,65532,65532,FALSE,FALSE,TRUE,TRUE,TRUE}</definedName>
    <definedName name="wvu.div." localSheetId="13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Full._.Cash._.Flow." localSheetId="13" hidden="1">{TRUE,TRUE,-1.25,-15.5,604.5,343.5,FALSE,TRUE,TRUE,TRUE,0,76,#N/A,23,#N/A,13.3448275862069,32.4166666666667,1,FALSE,FALSE,3,TRUE,1,FALSE,75,"Swvu.Full._.Cash._.Flow.","ACwvu.Full._.Cash._.Flow.",#N/A,FALSE,FALSE,0.748031496062992,0.748031496062992,1.10236220472441,0.984251968503937,2,"&amp;C&amp;""Arial,Bold""&amp;12KENSINGTON BANKS
&amp;11CASH FLOW for EXPENSES (BUDGET)&amp;12
&amp;10SUMMARY
as at JULY 1994","",FALSE,FALSE,FALSE,FALSE,1,75,#N/A,#N/A,"=R8C5:R38C82","=C1:C4,R4:R7",#N/A,#N/A,FALSE,FALSE,TRUE,9,65532,65532,FALSE,FALSE,TRUE,TRUE,TRUE}</definedName>
    <definedName name="wvu.Full._.Cash._.Flow." hidden="1">{TRUE,TRUE,-1.25,-15.5,604.5,343.5,FALSE,TRUE,TRUE,TRUE,0,76,#N/A,23,#N/A,13.3448275862069,32.4166666666667,1,FALSE,FALSE,3,TRUE,1,FALSE,75,"Swvu.Full._.Cash._.Flow.","ACwvu.Full._.Cash._.Flow.",#N/A,FALSE,FALSE,0.748031496062992,0.748031496062992,1.10236220472441,0.984251968503937,2,"&amp;C&amp;""Arial,Bold""&amp;12KENSINGTON BANKS
&amp;11CASH FLOW for EXPENSES (BUDGET)&amp;12
&amp;10SUMMARY
as at JULY 1994","",FALSE,FALSE,FALSE,FALSE,1,75,#N/A,#N/A,"=R8C5:R38C82","=C1:C4,R4:R7",#N/A,#N/A,FALSE,FALSE,TRUE,9,65532,65532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localSheetId="13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localSheetId="13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Marketing." localSheetId="13" hidden="1">{TRUE,TRUE,-1.25,-15.5,604.5,341.25,FALSE,TRUE,TRUE,TRUE,0,1,73,1,7,2,6,4,TRUE,TRUE,3,TRUE,1,TRUE,75,"Swvu.Marketing.","ACwvu.Marketing.",#N/A,FALSE,FALSE,0.748031496062992,0.748031496062992,1.10236220472441,0.984251968503937,2,"&amp;C&amp;""Arial,Bold""&amp;12KENSINGTON BANKS
&amp;11CASH FLOW for EXPENSES (FORECAST)&amp;12
&amp;10SUMMARY
as at NOVEMBER 1995","",FALSE,FALSE,FALSE,FALSE,1,75,#N/A,#N/A,"=R8C1:R19C82","=C1:C4,R4:R7",#N/A,#N/A,FALSE,FALSE,TRUE,9,65532,300,FALSE,FALSE,TRUE,TRUE,TRUE}</definedName>
    <definedName name="wvu.Marketing." hidden="1">{TRUE,TRUE,-1.25,-15.5,604.5,341.25,FALSE,TRUE,TRUE,TRUE,0,1,73,1,7,2,6,4,TRUE,TRUE,3,TRUE,1,TRUE,75,"Swvu.Marketing.","ACwvu.Marketing.",#N/A,FALSE,FALSE,0.748031496062992,0.748031496062992,1.10236220472441,0.984251968503937,2,"&amp;C&amp;""Arial,Bold""&amp;12KENSINGTON BANKS
&amp;11CASH FLOW for EXPENSES (FORECAST)&amp;12
&amp;10SUMMARY
as at NOVEMBER 1995","",FALSE,FALSE,FALSE,FALSE,1,75,#N/A,#N/A,"=R8C1:R19C82","=C1:C4,R4:R7",#N/A,#N/A,FALSE,FALSE,TRUE,9,65532,300,FALSE,FALSE,TRUE,TRUE,TRUE}</definedName>
    <definedName name="wvu.Marketing._.95.96." localSheetId="13" hidden="1">{TRUE,TRUE,-1.25,-15.5,604.5,341.25,FALSE,TRUE,TRUE,TRUE,0,1,20,1,7,2,6,4,TRUE,TRUE,3,TRUE,1,TRUE,75,"Swvu.Marketing._.95.96.","ACwvu.Marketing._.95.96.",#N/A,FALSE,FALSE,0.748031496062992,0.748031496062992,1.10236220472441,0.984251968503937,2,"&amp;C&amp;""Arial,Bold""&amp;12KENSINGTON BANKS
&amp;11CASH FLOW for EXPENSES (BUDGET)&amp;12
&amp;10SUMMARY
as at NOVEMBER 1995","",FALSE,FALSE,FALSE,FALSE,1,75,#N/A,#N/A,"=R8C17:R19C28","=C1:C4,R4:R7",#N/A,#N/A,FALSE,FALSE,TRUE,9,65532,300,FALSE,FALSE,TRUE,TRUE,TRUE}</definedName>
    <definedName name="wvu.Marketing._.95.96." hidden="1">{TRUE,TRUE,-1.25,-15.5,604.5,341.25,FALSE,TRUE,TRUE,TRUE,0,1,20,1,7,2,6,4,TRUE,TRUE,3,TRUE,1,TRUE,75,"Swvu.Marketing._.95.96.","ACwvu.Marketing._.95.96.",#N/A,FALSE,FALSE,0.748031496062992,0.748031496062992,1.10236220472441,0.984251968503937,2,"&amp;C&amp;""Arial,Bold""&amp;12KENSINGTON BANKS
&amp;11CASH FLOW for EXPENSES (BUDGET)&amp;12
&amp;10SUMMARY
as at NOVEMBER 1995","",FALSE,FALSE,FALSE,FALSE,1,75,#N/A,#N/A,"=R8C17:R19C28","=C1:C4,R4:R7",#N/A,#N/A,FALSE,FALSE,TRUE,9,65532,300,FALSE,FALSE,TRUE,TRUE,TRUE}</definedName>
    <definedName name="wvu.otr.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1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2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Profit._.and._.Loss." localSheetId="13" hidden="1">{TRUE,TRUE,-1.25,-15.5,604.5,343.5,FALSE,TRUE,TRUE,TRUE,0,1,#N/A,1,#N/A,12.3392857142857,30.7692307692308,1,FALSE,FALSE,3,TRUE,1,FALSE,75,"Swvu.Profit._.and._.Loss.","ACwvu.Profit._.and._.Loss.",#N/A,FALSE,FALSE,0.748031496062992,0.748031496062992,1.10236220472441,0.984251968503937,2,"&amp;C&amp;""Arial,Bold""&amp;12KENSINGTON BANKS
&amp;11PROFIT &amp; LOSS for EXPENSES (BUDGET)&amp;12
&amp;10SUMMARY
as at JULY 1994","",FALSE,FALSE,FALSE,FALSE,1,75,#N/A,#N/A,"=R8C5:R38C82","=C1:C4,R4:R7",#N/A,#N/A,FALSE,FALSE,TRUE,9,65532,65532,FALSE,FALSE,TRUE,TRUE,TRUE}</definedName>
    <definedName name="wvu.Profit._.and._.Loss." hidden="1">{TRUE,TRUE,-1.25,-15.5,604.5,343.5,FALSE,TRUE,TRUE,TRUE,0,1,#N/A,1,#N/A,12.3392857142857,30.7692307692308,1,FALSE,FALSE,3,TRUE,1,FALSE,75,"Swvu.Profit._.and._.Loss.","ACwvu.Profit._.and._.Loss.",#N/A,FALSE,FALSE,0.748031496062992,0.748031496062992,1.10236220472441,0.984251968503937,2,"&amp;C&amp;""Arial,Bold""&amp;12KENSINGTON BANKS
&amp;11PROFIT &amp; LOSS for EXPENSES (BUDGET)&amp;12
&amp;10SUMMARY
as at JULY 1994","",FALSE,FALSE,FALSE,FALSE,1,75,#N/A,#N/A,"=R8C5:R38C82","=C1:C4,R4:R7",#N/A,#N/A,FALSE,FALSE,TRUE,9,65532,65532,FALSE,FALSE,TRUE,TRUE,TRUE}</definedName>
    <definedName name="wvu.Summary._.Sheet." localSheetId="13" hidden="1">{TRUE,TRUE,-1.25,-15.5,604.5,343.5,FALSE,TRUE,TRUE,TRUE,0,1,#N/A,1,#N/A,14.8571428571429,30.7692307692308,1,FALSE,FALSE,3,TRUE,1,FALSE,75,"Swvu.Summary._.Sheet.","ACwvu.Summary._.Sheet.",#N/A,FALSE,FALSE,0.748031496062992,0.748031496062992,0.984251968503937,0.984251968503937,2,"&amp;C&amp;""Arial,Bold""&amp;12KENSINGTON BANKS
&amp;11PROFIT &amp; LOSS
&amp;10SUMMARY (Actual vs Budget)","",TRUE,FALSE,FALSE,FALSE,1,#N/A,1,1,"=R3C1:R47C21",FALSE,#N/A,#N/A,FALSE,FALSE,FALSE,9,65532,65532,FALSE,FALSE,TRUE,TRUE,TRUE}</definedName>
    <definedName name="wvu.Summary._.Sheet." hidden="1">{TRUE,TRUE,-1.25,-15.5,604.5,343.5,FALSE,TRUE,TRUE,TRUE,0,1,#N/A,1,#N/A,14.8571428571429,30.7692307692308,1,FALSE,FALSE,3,TRUE,1,FALSE,75,"Swvu.Summary._.Sheet.","ACwvu.Summary._.Sheet.",#N/A,FALSE,FALSE,0.748031496062992,0.748031496062992,0.984251968503937,0.984251968503937,2,"&amp;C&amp;""Arial,Bold""&amp;12KENSINGTON BANKS
&amp;11PROFIT &amp; LOSS
&amp;10SUMMARY (Actual vs Budget)","",TRUE,FALSE,FALSE,FALSE,1,#N/A,1,1,"=R3C1:R47C21",FALSE,#N/A,#N/A,FALSE,FALSE,FALSE,9,65532,65532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#REF!</definedName>
    <definedName name="wwc" hidden="1">{"VIEW1",#N/A,FALSE,"P&amp;L Account 2001-2002";"VIEW2",#N/A,FALSE,"P&amp;L Account 2001-2002";"VIEW3",#N/A,FALSE,"P&amp;L Account 2001-2002";"VIEW4",#N/A,FALSE,"P&amp;L Account 2001-2002"}</definedName>
    <definedName name="www" localSheetId="13">#REF!</definedName>
    <definedName name="www" localSheetId="11">#REF!</definedName>
    <definedName name="www">#REF!</definedName>
    <definedName name="wwww" localSheetId="13">'[711]License Area'!#REF!</definedName>
    <definedName name="wwww" localSheetId="11">'[711]License Area'!#REF!</definedName>
    <definedName name="wwww">'[712]License Area'!#REF!</definedName>
    <definedName name="wwwwwwwwwwwwwwwwww" hidden="1">#REF!</definedName>
    <definedName name="wwwwwwwwwwwwwwwwwwwwwwwwwwwwwwwwwwwwwwwwwwwwwwwwwwwwwwwwwwwwwwwwwwwwwwwwwwwwwwwwwwwwwwwwwwwwwwwwww" hidden="1">#REF!</definedName>
    <definedName name="X" localSheetId="13" hidden="1">'[206]Eq. Mobilization'!#REF!</definedName>
    <definedName name="X" localSheetId="11" hidden="1">'[713]Eq. Mobilization'!#REF!</definedName>
    <definedName name="X" hidden="1">'[207]Eq. Mobilization'!#REF!</definedName>
    <definedName name="X_">'[201]1.Borrowings'!#REF!</definedName>
    <definedName name="X1_" localSheetId="13">#REF!</definedName>
    <definedName name="X1_" localSheetId="12">#REF!</definedName>
    <definedName name="X1_" localSheetId="11">#REF!</definedName>
    <definedName name="X1_">#REF!</definedName>
    <definedName name="X11__?___QUIT_" localSheetId="13">#REF!</definedName>
    <definedName name="X11__?___QUIT_" localSheetId="11">#REF!</definedName>
    <definedName name="X11__?___QUIT_">#REF!</definedName>
    <definedName name="xa" hidden="1">{#N/A,#N/A,FALSE,"Aging Summary";#N/A,#N/A,FALSE,"Ratio Analysis";#N/A,#N/A,FALSE,"Test 120 Day Accts";#N/A,#N/A,FALSE,"Tickmarks"}</definedName>
    <definedName name="xb" hidden="1">#REF!</definedName>
    <definedName name="xba" hidden="1">#REF!</definedName>
    <definedName name="xblr" hidden="1">#REF!</definedName>
    <definedName name="xcc" localSheetId="13" hidden="1">{"a1",#N/A,FALSE,"Interest On Security Deposi (2)";"a2",#N/A,FALSE,"Interest On Security Deposi (2)"}</definedName>
    <definedName name="xcc" hidden="1">{"a1",#N/A,FALSE,"Interest On Security Deposi (2)";"a2",#N/A,FALSE,"Interest On Security Deposi (2)"}</definedName>
    <definedName name="xcxcxcc" localSheetId="13">#REF!</definedName>
    <definedName name="xcxcxcc" localSheetId="11">#REF!</definedName>
    <definedName name="xcxcxcc">#REF!</definedName>
    <definedName name="xcxvxv" localSheetId="13">'[41]04REL'!#REF!</definedName>
    <definedName name="xcxvxv" localSheetId="11">'[41]04REL'!#REF!</definedName>
    <definedName name="xcxvxv">'[41]04REL'!#REF!</definedName>
    <definedName name="xczczczc" localSheetId="13">#REF!</definedName>
    <definedName name="xczczczc" localSheetId="11">#REF!</definedName>
    <definedName name="xczczczc">#REF!</definedName>
    <definedName name="xczxzxz" localSheetId="13">#REF!,#REF!</definedName>
    <definedName name="xczxzxz" localSheetId="11">#REF!,#REF!</definedName>
    <definedName name="xczxzxz">#REF!,#REF!</definedName>
    <definedName name="xd" hidden="1">#REF!</definedName>
    <definedName name="xddad" hidden="1">{#N/A,#N/A,FALSE,"SUMMARY REPORT"}</definedName>
    <definedName name="xdqCQ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xdqCQ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XDS" hidden="1">{"VIEW1",#N/A,FALSE,"P&amp;L Account 2001-2002";"VIEW2",#N/A,FALSE,"P&amp;L Account 2001-2002";"VIEW3",#N/A,FALSE,"P&amp;L Account 2001-2002";"VIEW4",#N/A,FALSE,"P&amp;L Account 2001-2002"}</definedName>
    <definedName name="xfx">#REF!</definedName>
    <definedName name="xfzdsfzsf" localSheetId="13">#REF!</definedName>
    <definedName name="xfzdsfzsf" localSheetId="11">#REF!</definedName>
    <definedName name="xfzdsfzsf">#REF!</definedName>
    <definedName name="xitem">#REF!</definedName>
    <definedName name="xls" localSheetId="13">#REF!</definedName>
    <definedName name="xls" localSheetId="11">#REF!</definedName>
    <definedName name="xls">#REF!</definedName>
    <definedName name="xlttbninh" hidden="1">{"'Sheet1'!$L$16"}</definedName>
    <definedName name="xoe">#REF!</definedName>
    <definedName name="xpqa" hidden="1">{#N/A,#N/A,FALSE,"SUMMARY REPORT"}</definedName>
    <definedName name="xpr">#REF!</definedName>
    <definedName name="XRef" hidden="1">#REF!</definedName>
    <definedName name="XREF_11" hidden="1">[714]Summary!$J:$J</definedName>
    <definedName name="XREF_13" hidden="1">[714]Additions!$T:$T</definedName>
    <definedName name="xref_co" hidden="1">'[398]SCH4 to 6'!#REF!</definedName>
    <definedName name="XREF_COLUMN_1" localSheetId="13" hidden="1">[715]MASTER!#REF!</definedName>
    <definedName name="XREF_COLUMN_1" localSheetId="11" hidden="1">[716]SUMMARY!#REF!</definedName>
    <definedName name="XREF_COLUMN_1" hidden="1">[717]MASTER!#REF!</definedName>
    <definedName name="XREF_COLUMN_10" localSheetId="13" hidden="1">#REF!</definedName>
    <definedName name="XREF_COLUMN_10" localSheetId="11" hidden="1">[716]SUMMARY!#REF!</definedName>
    <definedName name="XREF_COLUMN_10" hidden="1">#REF!</definedName>
    <definedName name="XREF_COLUMN_100" localSheetId="13" hidden="1">'[718]Incentives Sep 09'!#REF!</definedName>
    <definedName name="XREF_COLUMN_100" localSheetId="11" hidden="1">'[718]Incentives Sep 09'!#REF!</definedName>
    <definedName name="XREF_COLUMN_100" hidden="1">'[718]Incentives Sep 09'!#REF!</definedName>
    <definedName name="XREF_COLUMN_101" localSheetId="13" hidden="1">'[718]TS (Data)'!#REF!</definedName>
    <definedName name="XREF_COLUMN_101" localSheetId="11" hidden="1">'[718]TS (Data)'!#REF!</definedName>
    <definedName name="XREF_COLUMN_101" hidden="1">'[718]TS (Data)'!#REF!</definedName>
    <definedName name="XREF_COLUMN_102" localSheetId="13" hidden="1">'[718]REVENUE SCHEDULE-'!#REF!</definedName>
    <definedName name="XREF_COLUMN_102" localSheetId="11" hidden="1">'[718]REVENUE SCHEDULE-'!#REF!</definedName>
    <definedName name="XREF_COLUMN_102" hidden="1">'[718]REVENUE SCHEDULE-'!#REF!</definedName>
    <definedName name="XREF_COLUMN_103" localSheetId="13" hidden="1">'[719]REVENUE SCHEDULE-'!#REF!</definedName>
    <definedName name="XREF_COLUMN_103" localSheetId="11" hidden="1">'[719]REVENUE SCHEDULE-'!#REF!</definedName>
    <definedName name="XREF_COLUMN_103" hidden="1">'[719]REVENUE SCHEDULE-'!#REF!</definedName>
    <definedName name="XREF_COLUMN_104" localSheetId="13" hidden="1">'[719]BANKING SUMM '!#REF!</definedName>
    <definedName name="XREF_COLUMN_104" localSheetId="11" hidden="1">'[719]BANKING SUMM '!#REF!</definedName>
    <definedName name="XREF_COLUMN_104" hidden="1">'[719]BANKING SUMM '!#REF!</definedName>
    <definedName name="XREF_COLUMN_105" localSheetId="13" hidden="1">'[719]LT2 ATE'!#REF!</definedName>
    <definedName name="XREF_COLUMN_105" localSheetId="11" hidden="1">'[719]LT2 ATE'!#REF!</definedName>
    <definedName name="XREF_COLUMN_105" hidden="1">'[719]LT2 ATE'!#REF!</definedName>
    <definedName name="XREF_COLUMN_106" localSheetId="13" hidden="1">[719]UI!#REF!</definedName>
    <definedName name="XREF_COLUMN_106" localSheetId="11" hidden="1">[719]UI!#REF!</definedName>
    <definedName name="XREF_COLUMN_106" hidden="1">[719]UI!#REF!</definedName>
    <definedName name="XREF_COLUMN_107" localSheetId="13" hidden="1">'[719]OLA Sales'!#REF!</definedName>
    <definedName name="XREF_COLUMN_107" localSheetId="11" hidden="1">'[719]OLA Sales'!#REF!</definedName>
    <definedName name="XREF_COLUMN_107" hidden="1">'[719]OLA Sales'!#REF!</definedName>
    <definedName name="XREF_COLUMN_108" localSheetId="13" hidden="1">'[720]Final working'!#REF!</definedName>
    <definedName name="XREF_COLUMN_108" localSheetId="11" hidden="1">'[720]Final working'!#REF!</definedName>
    <definedName name="XREF_COLUMN_108" hidden="1">'[721]Final working'!#REF!</definedName>
    <definedName name="XREF_COLUMN_109" localSheetId="13" hidden="1">'[719]15 Days provn-our working'!#REF!</definedName>
    <definedName name="XREF_COLUMN_109" localSheetId="11" hidden="1">'[719]15 Days provn-our working'!#REF!</definedName>
    <definedName name="XREF_COLUMN_109" hidden="1">'[719]15 Days provn-our working'!#REF!</definedName>
    <definedName name="XREF_COLUMN_11" localSheetId="13" hidden="1">#REF!</definedName>
    <definedName name="XREF_COLUMN_11" localSheetId="11" hidden="1">[716]SUMMARY!#REF!</definedName>
    <definedName name="XREF_COLUMN_11" hidden="1">#REF!</definedName>
    <definedName name="XREF_COLUMN_110" localSheetId="13" hidden="1">'[719]Transmission Charges'!#REF!</definedName>
    <definedName name="XREF_COLUMN_110" localSheetId="11" hidden="1">'[719]Transmission Charges'!#REF!</definedName>
    <definedName name="XREF_COLUMN_110" hidden="1">'[719]Transmission Charges'!#REF!</definedName>
    <definedName name="XREF_COLUMN_111" localSheetId="13" hidden="1">'[719]Incentives March 10'!#REF!</definedName>
    <definedName name="XREF_COLUMN_111" localSheetId="11" hidden="1">'[719]Incentives March 10'!#REF!</definedName>
    <definedName name="XREF_COLUMN_111" hidden="1">'[719]Incentives March 10'!#REF!</definedName>
    <definedName name="XREF_COLUMN_112" localSheetId="13" hidden="1">'[719]TS (Data)'!#REF!</definedName>
    <definedName name="XREF_COLUMN_112" localSheetId="11" hidden="1">'[719]TS (Data)'!#REF!</definedName>
    <definedName name="XREF_COLUMN_112" hidden="1">'[719]TS (Data)'!#REF!</definedName>
    <definedName name="XREF_COLUMN_113" localSheetId="13" hidden="1">'[719]Load factor Incentive'!#REF!</definedName>
    <definedName name="XREF_COLUMN_113" localSheetId="11" hidden="1">'[719]Load factor Incentive'!#REF!</definedName>
    <definedName name="XREF_COLUMN_113" hidden="1">'[719]Load factor Incentive'!#REF!</definedName>
    <definedName name="XREF_COLUMN_114" localSheetId="13" hidden="1">'[719]TS (Data)'!#REF!</definedName>
    <definedName name="XREF_COLUMN_114" localSheetId="11" hidden="1">'[719]TS (Data)'!#REF!</definedName>
    <definedName name="XREF_COLUMN_114" hidden="1">'[719]TS (Data)'!#REF!</definedName>
    <definedName name="XREF_COLUMN_115" localSheetId="13" hidden="1">[719]Worksheet!#REF!</definedName>
    <definedName name="XREF_COLUMN_115" localSheetId="11" hidden="1">[719]Worksheet!#REF!</definedName>
    <definedName name="XREF_COLUMN_115" hidden="1">[719]Worksheet!#REF!</definedName>
    <definedName name="XREF_COLUMN_116" localSheetId="13" hidden="1">'[719]REVENUE SCHEDULE-'!#REF!</definedName>
    <definedName name="XREF_COLUMN_116" localSheetId="11" hidden="1">'[719]REVENUE SCHEDULE-'!#REF!</definedName>
    <definedName name="XREF_COLUMN_116" hidden="1">'[719]REVENUE SCHEDULE-'!#REF!</definedName>
    <definedName name="XREF_COLUMN_117" localSheetId="13" hidden="1">[719]Worksheet!#REF!</definedName>
    <definedName name="XREF_COLUMN_117" localSheetId="11" hidden="1">[719]Worksheet!#REF!</definedName>
    <definedName name="XREF_COLUMN_117" hidden="1">[719]Worksheet!#REF!</definedName>
    <definedName name="XREF_COLUMN_118" localSheetId="13" hidden="1">'[719]REVENUE SCHEDULE-'!#REF!</definedName>
    <definedName name="XREF_COLUMN_118" localSheetId="11" hidden="1">'[719]REVENUE SCHEDULE-'!#REF!</definedName>
    <definedName name="XREF_COLUMN_118" hidden="1">'[719]REVENUE SCHEDULE-'!#REF!</definedName>
    <definedName name="XREF_COLUMN_119" localSheetId="13" hidden="1">'[719]TS (Data)'!#REF!</definedName>
    <definedName name="XREF_COLUMN_119" localSheetId="11" hidden="1">'[719]TS (Data)'!#REF!</definedName>
    <definedName name="XREF_COLUMN_119" hidden="1">'[719]TS (Data)'!#REF!</definedName>
    <definedName name="XREF_COLUMN_12" localSheetId="13" hidden="1">#REF!</definedName>
    <definedName name="XREF_COLUMN_12" localSheetId="11" hidden="1">#REF!</definedName>
    <definedName name="XREF_COLUMN_12" hidden="1">#REF!</definedName>
    <definedName name="XREF_COLUMN_120" hidden="1">#REF!</definedName>
    <definedName name="XREF_COLUMN_121" localSheetId="13" hidden="1">'[719]15 Days provn-our working'!#REF!</definedName>
    <definedName name="XREF_COLUMN_121" localSheetId="11" hidden="1">'[719]15 Days provn-our working'!#REF!</definedName>
    <definedName name="XREF_COLUMN_121" hidden="1">'[719]15 Days provn-our working'!#REF!</definedName>
    <definedName name="XREF_COLUMN_122" localSheetId="13" hidden="1">'[719]BANKING SUMM '!#REF!</definedName>
    <definedName name="XREF_COLUMN_122" localSheetId="11" hidden="1">'[719]BANKING SUMM '!#REF!</definedName>
    <definedName name="XREF_COLUMN_122" hidden="1">'[719]BANKING SUMM '!#REF!</definedName>
    <definedName name="XREF_COLUMN_123" localSheetId="13" hidden="1">'[719]LT2 ATE'!#REF!</definedName>
    <definedName name="XREF_COLUMN_123" localSheetId="11" hidden="1">'[719]LT2 ATE'!#REF!</definedName>
    <definedName name="XREF_COLUMN_123" hidden="1">'[719]LT2 ATE'!#REF!</definedName>
    <definedName name="XREF_COLUMN_124" localSheetId="13" hidden="1">[719]UI!#REF!</definedName>
    <definedName name="XREF_COLUMN_124" localSheetId="11" hidden="1">[719]UI!#REF!</definedName>
    <definedName name="XREF_COLUMN_124" hidden="1">[719]UI!#REF!</definedName>
    <definedName name="XREF_COLUMN_125" localSheetId="13" hidden="1">'[719]OLA Sales'!#REF!</definedName>
    <definedName name="XREF_COLUMN_125" localSheetId="11" hidden="1">'[719]OLA Sales'!#REF!</definedName>
    <definedName name="XREF_COLUMN_125" hidden="1">'[719]OLA Sales'!#REF!</definedName>
    <definedName name="XREF_COLUMN_126" localSheetId="13" hidden="1">'[720]Final working'!#REF!</definedName>
    <definedName name="XREF_COLUMN_126" localSheetId="11" hidden="1">'[720]Final working'!#REF!</definedName>
    <definedName name="XREF_COLUMN_126" hidden="1">'[721]Final working'!#REF!</definedName>
    <definedName name="XREF_COLUMN_127" localSheetId="13" hidden="1">'[719]Transmission Charges'!#REF!</definedName>
    <definedName name="XREF_COLUMN_127" localSheetId="11" hidden="1">'[719]Transmission Charges'!#REF!</definedName>
    <definedName name="XREF_COLUMN_127" hidden="1">'[719]Transmission Charges'!#REF!</definedName>
    <definedName name="XREF_COLUMN_128" localSheetId="13" hidden="1">'[719]Incentives March 10'!#REF!</definedName>
    <definedName name="XREF_COLUMN_128" localSheetId="11" hidden="1">'[719]Incentives March 10'!#REF!</definedName>
    <definedName name="XREF_COLUMN_128" hidden="1">'[719]Incentives March 10'!#REF!</definedName>
    <definedName name="XREF_COLUMN_129" localSheetId="13" hidden="1">'[719]TS (Data)'!#REF!</definedName>
    <definedName name="XREF_COLUMN_129" localSheetId="11" hidden="1">'[719]TS (Data)'!#REF!</definedName>
    <definedName name="XREF_COLUMN_129" hidden="1">'[719]TS (Data)'!#REF!</definedName>
    <definedName name="XREF_COLUMN_13" localSheetId="13" hidden="1">'[82]Directly billed customers'!#REF!</definedName>
    <definedName name="XREF_COLUMN_13" localSheetId="11" hidden="1">'[82]Directly billed customers'!#REF!</definedName>
    <definedName name="XREF_COLUMN_13" hidden="1">'[82]Directly billed customers'!#REF!</definedName>
    <definedName name="XREF_COLUMN_130" localSheetId="13" hidden="1">'[719]TS (Data)'!#REF!</definedName>
    <definedName name="XREF_COLUMN_130" localSheetId="11" hidden="1">'[719]TS (Data)'!#REF!</definedName>
    <definedName name="XREF_COLUMN_130" hidden="1">'[719]TS (Data)'!#REF!</definedName>
    <definedName name="XREF_COLUMN_131" localSheetId="13" hidden="1">'[719]Incentives March 10'!#REF!</definedName>
    <definedName name="XREF_COLUMN_131" localSheetId="11" hidden="1">'[719]Incentives March 10'!#REF!</definedName>
    <definedName name="XREF_COLUMN_131" hidden="1">'[719]Incentives March 10'!#REF!</definedName>
    <definedName name="XREF_COLUMN_132" localSheetId="13" hidden="1">'[719]Generation Details Unit wise'!#REF!</definedName>
    <definedName name="XREF_COLUMN_132" localSheetId="11" hidden="1">'[719]Generation Details Unit wise'!#REF!</definedName>
    <definedName name="XREF_COLUMN_132" hidden="1">'[719]Generation Details Unit wise'!#REF!</definedName>
    <definedName name="XREF_COLUMN_133" hidden="1">#REF!</definedName>
    <definedName name="XREF_COLUMN_134" hidden="1">#REF!</definedName>
    <definedName name="XREF_COLUMN_135" hidden="1">#REF!</definedName>
    <definedName name="XREF_COLUMN_136" hidden="1">#REF!</definedName>
    <definedName name="XREF_COLUMN_137" hidden="1">#REF!</definedName>
    <definedName name="XREF_COLUMN_138" hidden="1">#REF!</definedName>
    <definedName name="XREF_COLUMN_139" hidden="1">#REF!</definedName>
    <definedName name="XREF_COLUMN_14" localSheetId="13" hidden="1">#REF!</definedName>
    <definedName name="XREF_COLUMN_14" localSheetId="11" hidden="1">'[720]Worksheet PP'!#REF!</definedName>
    <definedName name="XREF_COLUMN_14" hidden="1">#REF!</definedName>
    <definedName name="XREF_COLUMN_140" hidden="1">#REF!</definedName>
    <definedName name="XREF_COLUMN_141" hidden="1">#REF!</definedName>
    <definedName name="XREF_COLUMN_142" hidden="1">#REF!</definedName>
    <definedName name="XREF_COLUMN_143" hidden="1">#REF!</definedName>
    <definedName name="XREF_COLUMN_144" hidden="1">#REF!</definedName>
    <definedName name="XREF_COLUMN_145" hidden="1">#REF!</definedName>
    <definedName name="XREF_COLUMN_146" hidden="1">#REF!</definedName>
    <definedName name="XREF_COLUMN_147" hidden="1">#REF!</definedName>
    <definedName name="XREF_COLUMN_148" hidden="1">#REF!</definedName>
    <definedName name="XREF_COLUMN_149" hidden="1">#REF!</definedName>
    <definedName name="XREF_COLUMN_15" localSheetId="13" hidden="1">'[722]TPC-G PP'!#REF!</definedName>
    <definedName name="XREF_COLUMN_15" localSheetId="11" hidden="1">'[722]TPC-G PP'!#REF!</definedName>
    <definedName name="XREF_COLUMN_15" hidden="1">'[722]TPC-G PP'!#REF!</definedName>
    <definedName name="XREF_COLUMN_150" hidden="1">#REF!</definedName>
    <definedName name="XREF_COLUMN_151" hidden="1">#REF!</definedName>
    <definedName name="XREF_COLUMN_152" hidden="1">#REF!</definedName>
    <definedName name="XREF_COLUMN_153" hidden="1">#REF!</definedName>
    <definedName name="XREF_COLUMN_154" hidden="1">#REF!</definedName>
    <definedName name="XREF_COLUMN_155" hidden="1">#REF!</definedName>
    <definedName name="XREF_COLUMN_156" hidden="1">#REF!</definedName>
    <definedName name="XREF_COLUMN_157" hidden="1">#REF!</definedName>
    <definedName name="XREF_COLUMN_158" hidden="1">#REF!</definedName>
    <definedName name="XREF_COLUMN_159" hidden="1">#REF!</definedName>
    <definedName name="XREF_COLUMN_16" localSheetId="13" hidden="1">'[722]TPC-G PP'!#REF!</definedName>
    <definedName name="XREF_COLUMN_16" localSheetId="11" hidden="1">'[722]TPC-G PP'!#REF!</definedName>
    <definedName name="XREF_COLUMN_16" hidden="1">'[722]TPC-G PP'!#REF!</definedName>
    <definedName name="XREF_COLUMN_160" hidden="1">#REF!</definedName>
    <definedName name="XREF_COLUMN_17" localSheetId="13" hidden="1">[722]Worksheet!#REF!</definedName>
    <definedName name="XREF_COLUMN_17" localSheetId="11" hidden="1">[722]Worksheet!#REF!</definedName>
    <definedName name="XREF_COLUMN_17" hidden="1">[722]Worksheet!#REF!</definedName>
    <definedName name="XREF_COLUMN_18" localSheetId="13" hidden="1">[722]SUMMARY!#REF!</definedName>
    <definedName name="XREF_COLUMN_18" localSheetId="11" hidden="1">[722]SUMMARY!#REF!</definedName>
    <definedName name="XREF_COLUMN_18" hidden="1">[722]SUMMARY!#REF!</definedName>
    <definedName name="XREF_COLUMN_19" localSheetId="13" hidden="1">'[722]TPC-G PP'!#REF!</definedName>
    <definedName name="XREF_COLUMN_19" localSheetId="11" hidden="1">'[722]TPC-G PP'!#REF!</definedName>
    <definedName name="XREF_COLUMN_19" hidden="1">'[722]TPC-G PP'!#REF!</definedName>
    <definedName name="XREF_COLUMN_2" localSheetId="13" hidden="1">[715]MASTER!#REF!</definedName>
    <definedName name="XREF_COLUMN_2" localSheetId="11" hidden="1">'[716]TPC-G PP'!#REF!</definedName>
    <definedName name="XREF_COLUMN_2" hidden="1">[717]MASTER!#REF!</definedName>
    <definedName name="XREF_COLUMN_20" localSheetId="13" hidden="1">'[720]Worksheet PP'!#REF!</definedName>
    <definedName name="XREF_COLUMN_20" localSheetId="11" hidden="1">'[720]Worksheet PP'!#REF!</definedName>
    <definedName name="XREF_COLUMN_20" hidden="1">'[721]Worksheet PP'!#REF!</definedName>
    <definedName name="XREF_COLUMN_21" localSheetId="13" hidden="1">'[720]Worksheet PP'!#REF!</definedName>
    <definedName name="XREF_COLUMN_21" localSheetId="11" hidden="1">'[720]Worksheet PP'!#REF!</definedName>
    <definedName name="XREF_COLUMN_21" hidden="1">'[721]Worksheet PP'!#REF!</definedName>
    <definedName name="XREF_COLUMN_22" localSheetId="13" hidden="1">#REF!</definedName>
    <definedName name="XREF_COLUMN_22" localSheetId="11" hidden="1">#REF!</definedName>
    <definedName name="XREF_COLUMN_22" hidden="1">#REF!</definedName>
    <definedName name="XREF_COLUMN_23" localSheetId="13" hidden="1">[723]Resignation!#REF!</definedName>
    <definedName name="XREF_COLUMN_23" hidden="1">[723]Resignation!#REF!</definedName>
    <definedName name="XREF_COLUMN_24" localSheetId="13" hidden="1">'[718]15 Days provn-our working'!#REF!</definedName>
    <definedName name="XREF_COLUMN_24" localSheetId="11" hidden="1">'[718]15 Days provn-our working'!#REF!</definedName>
    <definedName name="XREF_COLUMN_24" hidden="1">'[718]15 Days provn-our working'!#REF!</definedName>
    <definedName name="XREF_COLUMN_25" localSheetId="13" hidden="1">#REF!</definedName>
    <definedName name="XREF_COLUMN_25" localSheetId="11" hidden="1">#REF!</definedName>
    <definedName name="XREF_COLUMN_25" hidden="1">#REF!</definedName>
    <definedName name="XREF_COLUMN_26" localSheetId="13" hidden="1">[724]TopSheet!#REF!</definedName>
    <definedName name="XREF_COLUMN_26" hidden="1">[724]TopSheet!#REF!</definedName>
    <definedName name="XREF_COLUMN_27" localSheetId="13" hidden="1">'[718]15 Days provn-our working'!#REF!</definedName>
    <definedName name="XREF_COLUMN_27" localSheetId="11" hidden="1">'[718]15 Days provn-our working'!#REF!</definedName>
    <definedName name="XREF_COLUMN_27" hidden="1">'[718]15 Days provn-our working'!#REF!</definedName>
    <definedName name="XREF_COLUMN_28" localSheetId="13" hidden="1">'[725]TAB 1'!#REF!</definedName>
    <definedName name="XREF_COLUMN_28" localSheetId="11" hidden="1">'[725]TAB 1'!#REF!</definedName>
    <definedName name="XREF_COLUMN_28" hidden="1">'[725]TAB 1'!#REF!</definedName>
    <definedName name="XREF_COLUMN_29" localSheetId="13" hidden="1">#REF!</definedName>
    <definedName name="XREF_COLUMN_29" localSheetId="11" hidden="1">#REF!</definedName>
    <definedName name="XREF_COLUMN_29" hidden="1">#REF!</definedName>
    <definedName name="XREF_COLUMN_3" localSheetId="13" hidden="1">#REF!</definedName>
    <definedName name="XREF_COLUMN_3" localSheetId="11" hidden="1">#REF!</definedName>
    <definedName name="XREF_COLUMN_3" hidden="1">#REF!</definedName>
    <definedName name="XREF_COLUMN_30" hidden="1">[724]TopSheet!#REF!</definedName>
    <definedName name="XREF_COLUMN_31" hidden="1">[724]TopSheet!#REF!</definedName>
    <definedName name="XREF_COLUMN_32" localSheetId="13" hidden="1">#REF!</definedName>
    <definedName name="XREF_COLUMN_32" localSheetId="11" hidden="1">#REF!</definedName>
    <definedName name="XREF_COLUMN_32" hidden="1">#REF!</definedName>
    <definedName name="XREF_COLUMN_33" localSheetId="13" hidden="1">#REF!</definedName>
    <definedName name="XREF_COLUMN_33" localSheetId="11" hidden="1">#REF!</definedName>
    <definedName name="XREF_COLUMN_33" hidden="1">#REF!</definedName>
    <definedName name="XREF_COLUMN_34" localSheetId="13" hidden="1">#REF!</definedName>
    <definedName name="XREF_COLUMN_34" localSheetId="11" hidden="1">#REF!</definedName>
    <definedName name="XREF_COLUMN_34" hidden="1">#REF!</definedName>
    <definedName name="XREF_COLUMN_35" hidden="1">'[726]Provident Fund'!#REF!</definedName>
    <definedName name="XREF_COLUMN_36" localSheetId="13" hidden="1">#REF!</definedName>
    <definedName name="XREF_COLUMN_36" localSheetId="11" hidden="1">#REF!</definedName>
    <definedName name="XREF_COLUMN_36" hidden="1">#REF!</definedName>
    <definedName name="XREF_COLUMN_37" localSheetId="13" hidden="1">'[718]15 Days provn-our working'!#REF!</definedName>
    <definedName name="XREF_COLUMN_37" localSheetId="11" hidden="1">'[718]15 Days provn-our working'!#REF!</definedName>
    <definedName name="XREF_COLUMN_37" hidden="1">'[718]15 Days provn-our working'!#REF!</definedName>
    <definedName name="XREF_COLUMN_38" localSheetId="13" hidden="1">#REF!</definedName>
    <definedName name="XREF_COLUMN_38" localSheetId="11" hidden="1">#REF!</definedName>
    <definedName name="XREF_COLUMN_38" hidden="1">#REF!</definedName>
    <definedName name="XREF_COLUMN_39" hidden="1">#REF!</definedName>
    <definedName name="XREF_COLUMN_4" localSheetId="13" hidden="1">#REF!</definedName>
    <definedName name="XREF_COLUMN_4" localSheetId="11" hidden="1">#REF!</definedName>
    <definedName name="XREF_COLUMN_4" hidden="1">#REF!</definedName>
    <definedName name="XREF_COLUMN_40" hidden="1">[724]TopSheet!#REF!</definedName>
    <definedName name="XREF_COLUMN_41" localSheetId="13" hidden="1">'[718]15 Days provn-our working'!#REF!</definedName>
    <definedName name="XREF_COLUMN_41" localSheetId="11" hidden="1">'[718]15 Days provn-our working'!#REF!</definedName>
    <definedName name="XREF_COLUMN_41" hidden="1">'[718]15 Days provn-our working'!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localSheetId="13" hidden="1">[716]SUMMARY!#REF!</definedName>
    <definedName name="XREF_COLUMN_5" localSheetId="11" hidden="1">[716]SUMMARY!#REF!</definedName>
    <definedName name="XREF_COLUMN_5" hidden="1">[716]SUMMARY!#REF!</definedName>
    <definedName name="XREF_COLUMN_50" hidden="1">#REF!</definedName>
    <definedName name="XREF_COLUMN_51" localSheetId="13" hidden="1">#REF!</definedName>
    <definedName name="XREF_COLUMN_51" localSheetId="11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localSheetId="13" hidden="1">[716]SUMMARY!#REF!</definedName>
    <definedName name="XREF_COLUMN_6" localSheetId="11" hidden="1">[716]SUMMARY!#REF!</definedName>
    <definedName name="XREF_COLUMN_6" hidden="1">[716]SUMMARY!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localSheetId="13" hidden="1">'[719]REVENUE SCHEDULE-'!#REF!</definedName>
    <definedName name="XREF_COLUMN_65" localSheetId="11" hidden="1">'[719]REVENUE SCHEDULE-'!#REF!</definedName>
    <definedName name="XREF_COLUMN_65" hidden="1">'[719]REVENUE SCHEDULE-'!#REF!</definedName>
    <definedName name="XREF_COLUMN_66" localSheetId="13" hidden="1">'[718]TS (Data)'!#REF!</definedName>
    <definedName name="XREF_COLUMN_66" localSheetId="11" hidden="1">'[718]TS (Data)'!#REF!</definedName>
    <definedName name="XREF_COLUMN_66" hidden="1">'[718]TS (Data)'!#REF!</definedName>
    <definedName name="XREF_COLUMN_67" localSheetId="13" hidden="1">'[719]REVENUE SCHEDULE-'!#REF!</definedName>
    <definedName name="XREF_COLUMN_67" localSheetId="11" hidden="1">'[719]REVENUE SCHEDULE-'!#REF!</definedName>
    <definedName name="XREF_COLUMN_67" hidden="1">'[719]REVENUE SCHEDULE-'!#REF!</definedName>
    <definedName name="XREF_COLUMN_68" localSheetId="13" hidden="1">'[718]TS (Data)'!#REF!</definedName>
    <definedName name="XREF_COLUMN_68" localSheetId="11" hidden="1">'[718]TS (Data)'!#REF!</definedName>
    <definedName name="XREF_COLUMN_68" hidden="1">'[718]TS (Data)'!#REF!</definedName>
    <definedName name="XREF_COLUMN_69" localSheetId="13" hidden="1">'[718]15 Days provn-our working'!#REF!</definedName>
    <definedName name="XREF_COLUMN_69" localSheetId="11" hidden="1">'[718]15 Days provn-our working'!#REF!</definedName>
    <definedName name="XREF_COLUMN_69" hidden="1">'[718]15 Days provn-our working'!#REF!</definedName>
    <definedName name="XREF_COLUMN_7" localSheetId="13" hidden="1">#REF!</definedName>
    <definedName name="XREF_COLUMN_7" localSheetId="11" hidden="1">[716]SUMMARY!#REF!</definedName>
    <definedName name="XREF_COLUMN_7" hidden="1">#REF!</definedName>
    <definedName name="XREF_COLUMN_70" localSheetId="13" hidden="1">#REF!</definedName>
    <definedName name="XREF_COLUMN_70" localSheetId="11" hidden="1">#REF!</definedName>
    <definedName name="XREF_COLUMN_70" hidden="1">#REF!</definedName>
    <definedName name="XREF_COLUMN_71" localSheetId="13" hidden="1">[718]UI!#REF!</definedName>
    <definedName name="XREF_COLUMN_71" localSheetId="11" hidden="1">[718]UI!#REF!</definedName>
    <definedName name="XREF_COLUMN_71" hidden="1">[718]UI!#REF!</definedName>
    <definedName name="XREF_COLUMN_72" localSheetId="13" hidden="1">'[718]REVENUE SCHEDULE-'!#REF!</definedName>
    <definedName name="XREF_COLUMN_72" localSheetId="11" hidden="1">'[718]REVENUE SCHEDULE-'!#REF!</definedName>
    <definedName name="XREF_COLUMN_72" hidden="1">'[718]REVENUE SCHEDULE-'!#REF!</definedName>
    <definedName name="XREF_COLUMN_73" localSheetId="13" hidden="1">'[718]TS (Data)'!#REF!</definedName>
    <definedName name="XREF_COLUMN_73" localSheetId="11" hidden="1">'[718]TS (Data)'!#REF!</definedName>
    <definedName name="XREF_COLUMN_73" hidden="1">'[718]TS (Data)'!#REF!</definedName>
    <definedName name="XREF_COLUMN_74" localSheetId="13" hidden="1">'[718]Load factor Incentive'!#REF!</definedName>
    <definedName name="XREF_COLUMN_74" localSheetId="11" hidden="1">'[718]Load factor Incentive'!#REF!</definedName>
    <definedName name="XREF_COLUMN_74" hidden="1">'[718]Load factor Incentive'!#REF!</definedName>
    <definedName name="XREF_COLUMN_75" localSheetId="13" hidden="1">'[718]REVENUE SCHEDULE-'!#REF!</definedName>
    <definedName name="XREF_COLUMN_75" localSheetId="11" hidden="1">'[718]REVENUE SCHEDULE-'!#REF!</definedName>
    <definedName name="XREF_COLUMN_75" hidden="1">'[718]REVENUE SCHEDULE-'!#REF!</definedName>
    <definedName name="XREF_COLUMN_76" hidden="1">#REF!</definedName>
    <definedName name="XREF_COLUMN_77" localSheetId="13" hidden="1">'[718]Transmission Charges'!#REF!</definedName>
    <definedName name="XREF_COLUMN_77" localSheetId="11" hidden="1">'[718]Transmission Charges'!#REF!</definedName>
    <definedName name="XREF_COLUMN_77" hidden="1">'[718]Transmission Charges'!#REF!</definedName>
    <definedName name="XREF_COLUMN_78" localSheetId="13" hidden="1">'[718]REVENUE SCHEDULE-'!#REF!</definedName>
    <definedName name="XREF_COLUMN_78" localSheetId="11" hidden="1">'[718]REVENUE SCHEDULE-'!#REF!</definedName>
    <definedName name="XREF_COLUMN_78" hidden="1">'[718]REVENUE SCHEDULE-'!#REF!</definedName>
    <definedName name="XREF_COLUMN_79" localSheetId="13" hidden="1">'[718]REVENUE SCHEDULE-'!#REF!</definedName>
    <definedName name="XREF_COLUMN_79" localSheetId="11" hidden="1">'[718]REVENUE SCHEDULE-'!#REF!</definedName>
    <definedName name="XREF_COLUMN_79" hidden="1">'[718]REVENUE SCHEDULE-'!#REF!</definedName>
    <definedName name="XREF_COLUMN_8" localSheetId="13" hidden="1">'[716]BANKING SUMM'!#REF!</definedName>
    <definedName name="XREF_COLUMN_8" localSheetId="11" hidden="1">'[716]BANKING SUMM'!#REF!</definedName>
    <definedName name="XREF_COLUMN_8" hidden="1">'[716]BANKING SUMM'!#REF!</definedName>
    <definedName name="XREF_COLUMN_80" localSheetId="13" hidden="1">'[718]TS (Data)'!#REF!</definedName>
    <definedName name="XREF_COLUMN_80" localSheetId="11" hidden="1">'[718]TS (Data)'!#REF!</definedName>
    <definedName name="XREF_COLUMN_80" hidden="1">'[718]TS (Data)'!#REF!</definedName>
    <definedName name="XREF_COLUMN_81" localSheetId="13" hidden="1">[718]UI!#REF!</definedName>
    <definedName name="XREF_COLUMN_81" localSheetId="11" hidden="1">[718]UI!#REF!</definedName>
    <definedName name="XREF_COLUMN_81" hidden="1">[718]UI!#REF!</definedName>
    <definedName name="XREF_COLUMN_82" localSheetId="13" hidden="1">[718]UI!#REF!</definedName>
    <definedName name="XREF_COLUMN_82" localSheetId="11" hidden="1">[718]UI!#REF!</definedName>
    <definedName name="XREF_COLUMN_82" hidden="1">[718]UI!#REF!</definedName>
    <definedName name="XREF_COLUMN_83" localSheetId="13" hidden="1">'[718]OLA Sales'!#REF!</definedName>
    <definedName name="XREF_COLUMN_83" localSheetId="11" hidden="1">'[718]OLA Sales'!#REF!</definedName>
    <definedName name="XREF_COLUMN_83" hidden="1">'[718]OLA Sales'!#REF!</definedName>
    <definedName name="XREF_COLUMN_84" localSheetId="13" hidden="1">'[718]OLA Sales'!#REF!</definedName>
    <definedName name="XREF_COLUMN_84" localSheetId="11" hidden="1">'[718]OLA Sales'!#REF!</definedName>
    <definedName name="XREF_COLUMN_84" hidden="1">'[718]OLA Sales'!#REF!</definedName>
    <definedName name="XREF_COLUMN_85" localSheetId="13" hidden="1">#REF!</definedName>
    <definedName name="XREF_COLUMN_85" localSheetId="11" hidden="1">#REF!</definedName>
    <definedName name="XREF_COLUMN_85" hidden="1">#REF!</definedName>
    <definedName name="XREF_COLUMN_86" localSheetId="13" hidden="1">'[718]REVENUE SCHEDULE-'!#REF!</definedName>
    <definedName name="XREF_COLUMN_86" localSheetId="11" hidden="1">'[718]REVENUE SCHEDULE-'!#REF!</definedName>
    <definedName name="XREF_COLUMN_86" hidden="1">'[718]REVENUE SCHEDULE-'!#REF!</definedName>
    <definedName name="XREF_COLUMN_87" localSheetId="13" hidden="1">'[718]REVENUE SCHEDULE-'!#REF!</definedName>
    <definedName name="XREF_COLUMN_87" localSheetId="11" hidden="1">'[718]REVENUE SCHEDULE-'!#REF!</definedName>
    <definedName name="XREF_COLUMN_87" hidden="1">'[718]REVENUE SCHEDULE-'!#REF!</definedName>
    <definedName name="XREF_COLUMN_88" localSheetId="13" hidden="1">'[718]TS (Data)'!#REF!</definedName>
    <definedName name="XREF_COLUMN_88" localSheetId="11" hidden="1">'[718]TS (Data)'!#REF!</definedName>
    <definedName name="XREF_COLUMN_88" hidden="1">'[718]TS (Data)'!#REF!</definedName>
    <definedName name="XREF_COLUMN_89" localSheetId="13" hidden="1">'[718]TS (Data)'!#REF!</definedName>
    <definedName name="XREF_COLUMN_89" localSheetId="11" hidden="1">'[718]TS (Data)'!#REF!</definedName>
    <definedName name="XREF_COLUMN_89" hidden="1">'[718]TS (Data)'!#REF!</definedName>
    <definedName name="XREF_COLUMN_9" localSheetId="13" hidden="1">#REF!</definedName>
    <definedName name="XREF_COLUMN_9" localSheetId="11" hidden="1">#REF!</definedName>
    <definedName name="XREF_COLUMN_9" hidden="1">#REF!</definedName>
    <definedName name="XREF_COLUMN_90" localSheetId="13" hidden="1">'[718]15 Days provn-our working'!#REF!</definedName>
    <definedName name="XREF_COLUMN_90" localSheetId="11" hidden="1">'[718]15 Days provn-our working'!#REF!</definedName>
    <definedName name="XREF_COLUMN_90" hidden="1">'[718]15 Days provn-our working'!#REF!</definedName>
    <definedName name="XREF_COLUMN_91" localSheetId="13" hidden="1">'[718]REVENUE SCHEDULE-'!#REF!</definedName>
    <definedName name="XREF_COLUMN_91" localSheetId="11" hidden="1">'[718]REVENUE SCHEDULE-'!#REF!</definedName>
    <definedName name="XREF_COLUMN_91" hidden="1">'[718]REVENUE SCHEDULE-'!#REF!</definedName>
    <definedName name="XREF_COLUMN_92" localSheetId="13" hidden="1">'[718]BANKING SUMM '!#REF!</definedName>
    <definedName name="XREF_COLUMN_92" localSheetId="11" hidden="1">'[718]BANKING SUMM '!#REF!</definedName>
    <definedName name="XREF_COLUMN_92" hidden="1">'[718]BANKING SUMM '!#REF!</definedName>
    <definedName name="XREF_COLUMN_93" localSheetId="13" hidden="1">'[718]LT2 ATE'!#REF!</definedName>
    <definedName name="XREF_COLUMN_93" localSheetId="11" hidden="1">'[718]LT2 ATE'!#REF!</definedName>
    <definedName name="XREF_COLUMN_93" hidden="1">'[718]LT2 ATE'!#REF!</definedName>
    <definedName name="XREF_COLUMN_94" localSheetId="13" hidden="1">[718]UI!#REF!</definedName>
    <definedName name="XREF_COLUMN_94" localSheetId="11" hidden="1">[718]UI!#REF!</definedName>
    <definedName name="XREF_COLUMN_94" hidden="1">[718]UI!#REF!</definedName>
    <definedName name="XREF_COLUMN_95" localSheetId="13" hidden="1">[718]UI!#REF!</definedName>
    <definedName name="XREF_COLUMN_95" localSheetId="11" hidden="1">[718]UI!#REF!</definedName>
    <definedName name="XREF_COLUMN_95" hidden="1">[718]UI!#REF!</definedName>
    <definedName name="XREF_COLUMN_96" localSheetId="13" hidden="1">'[718]OLA Sales'!#REF!</definedName>
    <definedName name="XREF_COLUMN_96" localSheetId="11" hidden="1">'[718]OLA Sales'!#REF!</definedName>
    <definedName name="XREF_COLUMN_96" hidden="1">'[718]OLA Sales'!#REF!</definedName>
    <definedName name="XREF_COLUMN_97" localSheetId="13" hidden="1">'[718]OLA Sales'!#REF!</definedName>
    <definedName name="XREF_COLUMN_97" localSheetId="11" hidden="1">'[718]OLA Sales'!#REF!</definedName>
    <definedName name="XREF_COLUMN_97" hidden="1">'[718]OLA Sales'!#REF!</definedName>
    <definedName name="XREF_COLUMN_98" localSheetId="13" hidden="1">'[718]Transmission Charges'!#REF!</definedName>
    <definedName name="XREF_COLUMN_98" localSheetId="11" hidden="1">'[718]Transmission Charges'!#REF!</definedName>
    <definedName name="XREF_COLUMN_98" hidden="1">'[718]Transmission Charges'!#REF!</definedName>
    <definedName name="XREF_COLUMN_99" localSheetId="13" hidden="1">'[718]Load factor Incentive'!#REF!</definedName>
    <definedName name="XREF_COLUMN_99" localSheetId="11" hidden="1">'[718]Load factor Incentive'!#REF!</definedName>
    <definedName name="XREF_COLUMN_99" hidden="1">'[718]Load factor Incentive'!#REF!</definedName>
    <definedName name="XREF_COLUMN_N" localSheetId="13" hidden="1">#REF!</definedName>
    <definedName name="XREF_COLUMN_N" hidden="1">#REF!</definedName>
    <definedName name="XREF11" hidden="1">[727]ANNE1!#REF!</definedName>
    <definedName name="XREF12" hidden="1">[727]ANNE2!#REF!</definedName>
    <definedName name="XREF15" hidden="1">[714]Additions!$V:$V</definedName>
    <definedName name="XREF17" hidden="1">[714]Summary!$E$31</definedName>
    <definedName name="XREF21" hidden="1">[727]ANNE2!#REF!</definedName>
    <definedName name="xref81" hidden="1">#REF!</definedName>
    <definedName name="XRefActiveRow" localSheetId="13" hidden="1">#REF!</definedName>
    <definedName name="XRefActiveRow" localSheetId="11" hidden="1">#REF!</definedName>
    <definedName name="XRefActiveRow" hidden="1">#REF!</definedName>
    <definedName name="XRefColumnsCount" localSheetId="11" hidden="1">12</definedName>
    <definedName name="XRefColumnsCount" hidden="1">14</definedName>
    <definedName name="XRefCopy1" localSheetId="13" hidden="1">'[728]FCCB '!#REF!</definedName>
    <definedName name="XRefCopy1" localSheetId="11" hidden="1">'[728]FCCB '!#REF!</definedName>
    <definedName name="XRefCopy1" hidden="1">'[728]FCCB '!#REF!</definedName>
    <definedName name="XRefCopy10" localSheetId="13" hidden="1">[716]SUMMARY!#REF!</definedName>
    <definedName name="XRefCopy10" localSheetId="11" hidden="1">[716]SUMMARY!#REF!</definedName>
    <definedName name="XRefCopy10" hidden="1">[716]SUMMARY!#REF!</definedName>
    <definedName name="XRefCopy100" hidden="1">[724]TopSheet!#REF!</definedName>
    <definedName name="XRefCopy100Row" localSheetId="13" hidden="1">#REF!</definedName>
    <definedName name="XRefCopy100Row" localSheetId="11" hidden="1">#REF!</definedName>
    <definedName name="XRefCopy100Row" hidden="1">#REF!</definedName>
    <definedName name="XRefCopy101" localSheetId="13" hidden="1">[724]TopSheet!#REF!</definedName>
    <definedName name="XRefCopy101" hidden="1">[724]TopSheet!#REF!</definedName>
    <definedName name="XRefCopy101Row" localSheetId="13" hidden="1">#REF!</definedName>
    <definedName name="XRefCopy101Row" localSheetId="11" hidden="1">#REF!</definedName>
    <definedName name="XRefCopy101Row" hidden="1">#REF!</definedName>
    <definedName name="XRefCopy102" localSheetId="13" hidden="1">[724]TopSheet!#REF!</definedName>
    <definedName name="XRefCopy102" hidden="1">[724]TopSheet!#REF!</definedName>
    <definedName name="XRefCopy102Row" localSheetId="13" hidden="1">#REF!</definedName>
    <definedName name="XRefCopy102Row" localSheetId="11" hidden="1">#REF!</definedName>
    <definedName name="XRefCopy102Row" hidden="1">#REF!</definedName>
    <definedName name="XRefCopy103" localSheetId="13" hidden="1">[724]TopSheet!#REF!</definedName>
    <definedName name="XRefCopy103" hidden="1">[724]TopSheet!#REF!</definedName>
    <definedName name="XRefCopy103Row" localSheetId="13" hidden="1">#REF!</definedName>
    <definedName name="XRefCopy103Row" localSheetId="11" hidden="1">#REF!</definedName>
    <definedName name="XRefCopy103Row" hidden="1">#REF!</definedName>
    <definedName name="XRefCopy104" localSheetId="13" hidden="1">[724]TopSheet!#REF!</definedName>
    <definedName name="XRefCopy104" hidden="1">[724]TopSheet!#REF!</definedName>
    <definedName name="XRefCopy104Row" localSheetId="13" hidden="1">#REF!</definedName>
    <definedName name="XRefCopy104Row" localSheetId="11" hidden="1">#REF!</definedName>
    <definedName name="XRefCopy104Row" hidden="1">#REF!</definedName>
    <definedName name="XRefCopy105" localSheetId="13" hidden="1">[724]TopSheet!#REF!</definedName>
    <definedName name="XRefCopy105" hidden="1">[724]TopSheet!#REF!</definedName>
    <definedName name="XRefCopy105Row" localSheetId="13" hidden="1">#REF!</definedName>
    <definedName name="XRefCopy105Row" localSheetId="11" hidden="1">#REF!</definedName>
    <definedName name="XRefCopy105Row" hidden="1">#REF!</definedName>
    <definedName name="XRefCopy106" localSheetId="13" hidden="1">[724]TopSheet!#REF!</definedName>
    <definedName name="XRefCopy106" hidden="1">[724]TopSheet!#REF!</definedName>
    <definedName name="XRefCopy106Row" localSheetId="13" hidden="1">#REF!</definedName>
    <definedName name="XRefCopy106Row" localSheetId="11" hidden="1">#REF!</definedName>
    <definedName name="XRefCopy106Row" hidden="1">#REF!</definedName>
    <definedName name="XRefCopy107" localSheetId="13" hidden="1">[724]TopSheet!#REF!</definedName>
    <definedName name="XRefCopy107" hidden="1">[724]TopSheet!#REF!</definedName>
    <definedName name="XRefCopy107Row" localSheetId="13" hidden="1">#REF!</definedName>
    <definedName name="XRefCopy107Row" localSheetId="11" hidden="1">#REF!</definedName>
    <definedName name="XRefCopy107Row" hidden="1">#REF!</definedName>
    <definedName name="XRefCopy108" localSheetId="13" hidden="1">[724]TopSheet!#REF!</definedName>
    <definedName name="XRefCopy108" hidden="1">[724]TopSheet!#REF!</definedName>
    <definedName name="XRefCopy108Row" localSheetId="13" hidden="1">#REF!</definedName>
    <definedName name="XRefCopy108Row" localSheetId="11" hidden="1">#REF!</definedName>
    <definedName name="XRefCopy108Row" hidden="1">#REF!</definedName>
    <definedName name="XRefCopy109" localSheetId="13" hidden="1">[724]TopSheet!#REF!</definedName>
    <definedName name="XRefCopy109" hidden="1">[724]TopSheet!#REF!</definedName>
    <definedName name="XRefCopy109Row" localSheetId="13" hidden="1">#REF!</definedName>
    <definedName name="XRefCopy109Row" localSheetId="11" hidden="1">#REF!</definedName>
    <definedName name="XRefCopy109Row" hidden="1">#REF!</definedName>
    <definedName name="XRefCopy10Row" localSheetId="13" hidden="1">#REF!</definedName>
    <definedName name="XRefCopy10Row" localSheetId="11" hidden="1">#REF!</definedName>
    <definedName name="XRefCopy10Row" hidden="1">#REF!</definedName>
    <definedName name="XRefCopy11" localSheetId="13" hidden="1">#REF!</definedName>
    <definedName name="XRefCopy11" localSheetId="11" hidden="1">[716]SUMMARY!#REF!</definedName>
    <definedName name="XRefCopy11" hidden="1">#REF!</definedName>
    <definedName name="XRefCopy110" hidden="1">[724]TopSheet!#REF!</definedName>
    <definedName name="XRefCopy110Row" localSheetId="13" hidden="1">#REF!</definedName>
    <definedName name="XRefCopy110Row" localSheetId="11" hidden="1">#REF!</definedName>
    <definedName name="XRefCopy110Row" hidden="1">#REF!</definedName>
    <definedName name="XRefCopy111" localSheetId="13" hidden="1">[724]TopSheet!#REF!</definedName>
    <definedName name="XRefCopy111" hidden="1">[724]TopSheet!#REF!</definedName>
    <definedName name="XRefCopy111Row" localSheetId="13" hidden="1">#REF!</definedName>
    <definedName name="XRefCopy111Row" localSheetId="11" hidden="1">#REF!</definedName>
    <definedName name="XRefCopy111Row" hidden="1">#REF!</definedName>
    <definedName name="XRefCopy112" localSheetId="13" hidden="1">[724]TopSheet!#REF!</definedName>
    <definedName name="XRefCopy112" hidden="1">[724]TopSheet!#REF!</definedName>
    <definedName name="XRefCopy112Row" localSheetId="13" hidden="1">#REF!</definedName>
    <definedName name="XRefCopy112Row" localSheetId="11" hidden="1">#REF!</definedName>
    <definedName name="XRefCopy112Row" hidden="1">#REF!</definedName>
    <definedName name="XRefCopy113" localSheetId="13" hidden="1">[724]TopSheet!#REF!</definedName>
    <definedName name="XRefCopy113" hidden="1">[724]TopSheet!#REF!</definedName>
    <definedName name="XRefCopy113Row" localSheetId="13" hidden="1">#REF!</definedName>
    <definedName name="XRefCopy113Row" localSheetId="11" hidden="1">#REF!</definedName>
    <definedName name="XRefCopy113Row" hidden="1">#REF!</definedName>
    <definedName name="XRefCopy114" localSheetId="13" hidden="1">[724]TopSheet!#REF!</definedName>
    <definedName name="XRefCopy114" hidden="1">[724]TopSheet!#REF!</definedName>
    <definedName name="XRefCopy114Row" localSheetId="13" hidden="1">#REF!</definedName>
    <definedName name="XRefCopy114Row" localSheetId="11" hidden="1">#REF!</definedName>
    <definedName name="XRefCopy114Row" hidden="1">#REF!</definedName>
    <definedName name="XRefCopy115" localSheetId="13" hidden="1">[724]TopSheet!#REF!</definedName>
    <definedName name="XRefCopy115" hidden="1">[724]TopSheet!#REF!</definedName>
    <definedName name="XRefCopy115Row" localSheetId="13" hidden="1">#REF!</definedName>
    <definedName name="XRefCopy115Row" hidden="1">#REF!</definedName>
    <definedName name="XRefCopy116" localSheetId="13" hidden="1">[724]TopSheet!#REF!</definedName>
    <definedName name="XRefCopy116" hidden="1">[724]TopSheet!#REF!</definedName>
    <definedName name="XRefCopy116Row" localSheetId="13" hidden="1">#REF!</definedName>
    <definedName name="XRefCopy116Row" hidden="1">#REF!</definedName>
    <definedName name="XRefCopy117" hidden="1">[724]TopSheet!#REF!</definedName>
    <definedName name="XRefCopy117Row" localSheetId="13" hidden="1">#REF!</definedName>
    <definedName name="XRefCopy117Row" hidden="1">#REF!</definedName>
    <definedName name="XRefCopy118" hidden="1">[724]TopSheet!#REF!</definedName>
    <definedName name="XRefCopy118Row" localSheetId="13" hidden="1">#REF!</definedName>
    <definedName name="XRefCopy118Row" hidden="1">#REF!</definedName>
    <definedName name="XRefCopy119" localSheetId="13" hidden="1">#REF!</definedName>
    <definedName name="XRefCopy119" hidden="1">#REF!</definedName>
    <definedName name="XRefCopy119Row" localSheetId="13" hidden="1">#REF!</definedName>
    <definedName name="XRefCopy119Row" hidden="1">#REF!</definedName>
    <definedName name="XRefCopy11Row" localSheetId="13" hidden="1">#REF!</definedName>
    <definedName name="XRefCopy11Row" localSheetId="11" hidden="1">#REF!</definedName>
    <definedName name="XRefCopy11Row" hidden="1">#REF!</definedName>
    <definedName name="XRefCopy12" localSheetId="13" hidden="1">#REF!</definedName>
    <definedName name="XRefCopy12" localSheetId="11" hidden="1">#REF!</definedName>
    <definedName name="XRefCopy12" hidden="1">#REF!</definedName>
    <definedName name="XRefCopy120" hidden="1">#REF!</definedName>
    <definedName name="XRefCopy120Row" hidden="1">[729]XREF!#REF!</definedName>
    <definedName name="XRefCopy121" localSheetId="13" hidden="1">#REF!</definedName>
    <definedName name="XRefCopy121" hidden="1">#REF!</definedName>
    <definedName name="XRefCopy121Row" localSheetId="13" hidden="1">#REF!</definedName>
    <definedName name="XRefCopy121Row" hidden="1">#REF!</definedName>
    <definedName name="XRefCopy122" localSheetId="13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[729]XREF!#REF!</definedName>
    <definedName name="XRefCopy127" localSheetId="13" hidden="1">#REF!</definedName>
    <definedName name="XRefCopy127" hidden="1">#REF!</definedName>
    <definedName name="XRefCopy127Row" localSheetId="13" hidden="1">#REF!</definedName>
    <definedName name="XRefCopy127Row" hidden="1">#REF!</definedName>
    <definedName name="XRefCopy128" localSheetId="13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13" hidden="1">[730]XREF!#REF!</definedName>
    <definedName name="XRefCopy12Row" localSheetId="11" hidden="1">#REF!</definedName>
    <definedName name="XRefCopy12Row" hidden="1">[730]XREF!#REF!</definedName>
    <definedName name="XRefCopy13" localSheetId="13" hidden="1">#REF!</definedName>
    <definedName name="XRefCopy13" localSheetId="11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localSheetId="13" hidden="1">#REF!</definedName>
    <definedName name="XRefCopy133" localSheetId="11" hidden="1">#REF!</definedName>
    <definedName name="XRefCopy133" hidden="1">#REF!</definedName>
    <definedName name="XRefCopy133Row" localSheetId="13" hidden="1">[731]XREF!#REF!</definedName>
    <definedName name="XRefCopy133Row" localSheetId="11" hidden="1">[731]XREF!#REF!</definedName>
    <definedName name="XRefCopy133Row" hidden="1">[731]XREF!#REF!</definedName>
    <definedName name="XRefCopy134" hidden="1">#REF!</definedName>
    <definedName name="XRefCopy134Row" localSheetId="13" hidden="1">#REF!</definedName>
    <definedName name="XRefCopy134Row" hidden="1">#REF!</definedName>
    <definedName name="XRefCopy135" hidden="1">#REF!</definedName>
    <definedName name="XRefCopy135Row" localSheetId="13" hidden="1">#REF!</definedName>
    <definedName name="XRefCopy135Row" hidden="1">#REF!</definedName>
    <definedName name="XRefCopy136" hidden="1">#REF!</definedName>
    <definedName name="XRefCopy136Row" localSheetId="13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13" hidden="1">#REF!</definedName>
    <definedName name="XRefCopy13Row" localSheetId="11" hidden="1">#REF!</definedName>
    <definedName name="XRefCopy13Row" hidden="1">#REF!</definedName>
    <definedName name="XRefCopy14" localSheetId="13" hidden="1">#REF!</definedName>
    <definedName name="XRefCopy14" localSheetId="11" hidden="1">[716]SUMMARY!#REF!</definedName>
    <definedName name="XRefCopy14" hidden="1">#REF!</definedName>
    <definedName name="XRefCopy140" hidden="1">#REF!</definedName>
    <definedName name="XRefCopy140Row" localSheetId="13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localSheetId="13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localSheetId="13" hidden="1">#REF!</definedName>
    <definedName name="XRefCopy145Row" localSheetId="11" hidden="1">#REF!</definedName>
    <definedName name="XRefCopy145Row" hidden="1">#REF!</definedName>
    <definedName name="XRefCopy146" hidden="1">#REF!</definedName>
    <definedName name="XRefCopy146Row" localSheetId="13" hidden="1">#REF!</definedName>
    <definedName name="XRefCopy146Row" localSheetId="11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localSheetId="13" hidden="1">#REF!</definedName>
    <definedName name="XRefCopy148Row" localSheetId="11" hidden="1">#REF!</definedName>
    <definedName name="XRefCopy148Row" hidden="1">#REF!</definedName>
    <definedName name="XRefCopy149" hidden="1">#REF!</definedName>
    <definedName name="XRefCopy149Row" localSheetId="13" hidden="1">#REF!</definedName>
    <definedName name="XRefCopy149Row" localSheetId="11" hidden="1">#REF!</definedName>
    <definedName name="XRefCopy149Row" hidden="1">#REF!</definedName>
    <definedName name="XRefCopy14Row" localSheetId="13" hidden="1">#REF!</definedName>
    <definedName name="XRefCopy14Row" localSheetId="11" hidden="1">#REF!</definedName>
    <definedName name="XRefCopy14Row" hidden="1">#REF!</definedName>
    <definedName name="XRefCopy15" localSheetId="13" hidden="1">#REF!</definedName>
    <definedName name="XRefCopy15" localSheetId="11" hidden="1">#REF!</definedName>
    <definedName name="XRefCopy15" hidden="1">#REF!</definedName>
    <definedName name="XRefCopy150" localSheetId="13" hidden="1">[718]UI!#REF!</definedName>
    <definedName name="XRefCopy150" localSheetId="11" hidden="1">[718]UI!#REF!</definedName>
    <definedName name="XRefCopy150" hidden="1">[718]UI!#REF!</definedName>
    <definedName name="XRefCopy150Row" localSheetId="13" hidden="1">#REF!</definedName>
    <definedName name="XRefCopy150Row" localSheetId="11" hidden="1">#REF!</definedName>
    <definedName name="XRefCopy150Row" hidden="1">#REF!</definedName>
    <definedName name="XRefCopy151" localSheetId="13" hidden="1">'[732]Sept 06'!#REF!</definedName>
    <definedName name="XRefCopy151" hidden="1">'[732]Sept 06'!#REF!</definedName>
    <definedName name="XRefCopy151Row" localSheetId="13" hidden="1">#REF!</definedName>
    <definedName name="XRefCopy151Row" localSheetId="11" hidden="1">#REF!</definedName>
    <definedName name="XRefCopy151Row" hidden="1">#REF!</definedName>
    <definedName name="XRefCopy152" localSheetId="13" hidden="1">'[732]Sept 06'!#REF!</definedName>
    <definedName name="XRefCopy152" hidden="1">'[732]Sept 06'!#REF!</definedName>
    <definedName name="XRefCopy152Row" localSheetId="13" hidden="1">#REF!</definedName>
    <definedName name="XRefCopy152Row" localSheetId="11" hidden="1">#REF!</definedName>
    <definedName name="XRefCopy152Row" hidden="1">#REF!</definedName>
    <definedName name="XRefCopy153" localSheetId="13" hidden="1">'[732]Sept 06'!#REF!</definedName>
    <definedName name="XRefCopy153" hidden="1">'[732]Sept 06'!#REF!</definedName>
    <definedName name="XRefCopy153Row" localSheetId="13" hidden="1">#REF!</definedName>
    <definedName name="XRefCopy153Row" localSheetId="11" hidden="1">#REF!</definedName>
    <definedName name="XRefCopy153Row" hidden="1">#REF!</definedName>
    <definedName name="XRefCopy154" localSheetId="13" hidden="1">'[732]Sept 06'!#REF!</definedName>
    <definedName name="XRefCopy154" hidden="1">'[732]Sept 06'!#REF!</definedName>
    <definedName name="XRefCopy154Row" localSheetId="13" hidden="1">#REF!</definedName>
    <definedName name="XRefCopy154Row" hidden="1">#REF!</definedName>
    <definedName name="XRefCopy155" localSheetId="13" hidden="1">'[732]Sept 06'!#REF!</definedName>
    <definedName name="XRefCopy155" hidden="1">'[732]Sept 06'!#REF!</definedName>
    <definedName name="XRefCopy155Row" localSheetId="13" hidden="1">#REF!</definedName>
    <definedName name="XRefCopy155Row" localSheetId="11" hidden="1">#REF!</definedName>
    <definedName name="XRefCopy155Row" hidden="1">#REF!</definedName>
    <definedName name="XRefCopy156" localSheetId="13" hidden="1">'[732]Sept 06'!#REF!</definedName>
    <definedName name="XRefCopy156" hidden="1">'[732]Sept 06'!#REF!</definedName>
    <definedName name="XRefCopy156Row" localSheetId="13" hidden="1">#REF!</definedName>
    <definedName name="XRefCopy156Row" localSheetId="11" hidden="1">#REF!</definedName>
    <definedName name="XRefCopy156Row" hidden="1">#REF!</definedName>
    <definedName name="XRefCopy157" localSheetId="13" hidden="1">'[732]Sept 06'!#REF!</definedName>
    <definedName name="XRefCopy157" hidden="1">'[732]Sept 06'!#REF!</definedName>
    <definedName name="XRefCopy157Row" localSheetId="13" hidden="1">#REF!</definedName>
    <definedName name="XRefCopy157Row" localSheetId="11" hidden="1">#REF!</definedName>
    <definedName name="XRefCopy157Row" hidden="1">#REF!</definedName>
    <definedName name="XRefCopy158" localSheetId="13" hidden="1">'[732]Sept 06'!#REF!</definedName>
    <definedName name="XRefCopy158" hidden="1">'[732]Sept 06'!#REF!</definedName>
    <definedName name="XRefCopy158Row" localSheetId="13" hidden="1">#REF!</definedName>
    <definedName name="XRefCopy158Row" localSheetId="11" hidden="1">#REF!</definedName>
    <definedName name="XRefCopy158Row" hidden="1">#REF!</definedName>
    <definedName name="XRefCopy159" localSheetId="13" hidden="1">'[732]Sept 06'!#REF!</definedName>
    <definedName name="XRefCopy159" hidden="1">'[732]Sept 06'!#REF!</definedName>
    <definedName name="XRefCopy159Row" localSheetId="13" hidden="1">#REF!</definedName>
    <definedName name="XRefCopy159Row" localSheetId="11" hidden="1">#REF!</definedName>
    <definedName name="XRefCopy159Row" hidden="1">#REF!</definedName>
    <definedName name="XRefCopy15Row" localSheetId="13" hidden="1">#REF!</definedName>
    <definedName name="XRefCopy15Row" localSheetId="11" hidden="1">#REF!</definedName>
    <definedName name="XRefCopy15Row" hidden="1">#REF!</definedName>
    <definedName name="XRefCopy16" localSheetId="13" hidden="1">#REF!</definedName>
    <definedName name="XRefCopy16" localSheetId="11" hidden="1">#REF!</definedName>
    <definedName name="XRefCopy16" hidden="1">#REF!</definedName>
    <definedName name="XRefCopy160" localSheetId="13" hidden="1">[718]UI!#REF!</definedName>
    <definedName name="XRefCopy160" localSheetId="11" hidden="1">[718]UI!#REF!</definedName>
    <definedName name="XRefCopy160" hidden="1">[718]UI!#REF!</definedName>
    <definedName name="XRefCopy160Row" localSheetId="13" hidden="1">#REF!</definedName>
    <definedName name="XRefCopy160Row" localSheetId="11" hidden="1">#REF!</definedName>
    <definedName name="XRefCopy160Row" hidden="1">#REF!</definedName>
    <definedName name="XRefCopy161" localSheetId="13" hidden="1">[718]UI!#REF!</definedName>
    <definedName name="XRefCopy161" localSheetId="11" hidden="1">[718]UI!#REF!</definedName>
    <definedName name="XRefCopy161" hidden="1">[718]UI!#REF!</definedName>
    <definedName name="XRefCopy161Row" localSheetId="13" hidden="1">#REF!</definedName>
    <definedName name="XRefCopy161Row" localSheetId="11" hidden="1">#REF!</definedName>
    <definedName name="XRefCopy161Row" hidden="1">#REF!</definedName>
    <definedName name="XRefCopy162" localSheetId="13" hidden="1">[718]UI!#REF!</definedName>
    <definedName name="XRefCopy162" localSheetId="11" hidden="1">[718]UI!#REF!</definedName>
    <definedName name="XRefCopy162" hidden="1">[718]UI!#REF!</definedName>
    <definedName name="XRefCopy162Row" localSheetId="13" hidden="1">#REF!</definedName>
    <definedName name="XRefCopy162Row" localSheetId="11" hidden="1">#REF!</definedName>
    <definedName name="XRefCopy162Row" hidden="1">#REF!</definedName>
    <definedName name="XRefCopy163" localSheetId="13" hidden="1">'[732]Sept 06'!#REF!</definedName>
    <definedName name="XRefCopy163" hidden="1">'[732]Sept 06'!#REF!</definedName>
    <definedName name="XRefCopy163Row" localSheetId="13" hidden="1">#REF!</definedName>
    <definedName name="XRefCopy163Row" localSheetId="11" hidden="1">#REF!</definedName>
    <definedName name="XRefCopy163Row" hidden="1">#REF!</definedName>
    <definedName name="XRefCopy164" localSheetId="13" hidden="1">'[732]Sept 06'!#REF!</definedName>
    <definedName name="XRefCopy164" hidden="1">'[732]Sept 06'!#REF!</definedName>
    <definedName name="XRefCopy164Row" localSheetId="13" hidden="1">#REF!</definedName>
    <definedName name="XRefCopy164Row" hidden="1">#REF!</definedName>
    <definedName name="XRefCopy165" localSheetId="13" hidden="1">'[732]Sept 06'!#REF!</definedName>
    <definedName name="XRefCopy165" hidden="1">'[732]Sept 06'!#REF!</definedName>
    <definedName name="XRefCopy165Row" localSheetId="13" hidden="1">#REF!</definedName>
    <definedName name="XRefCopy165Row" localSheetId="11" hidden="1">#REF!</definedName>
    <definedName name="XRefCopy165Row" hidden="1">#REF!</definedName>
    <definedName name="XRefCopy166" localSheetId="13" hidden="1">'[718]REVENUE SCHEDULE-'!#REF!</definedName>
    <definedName name="XRefCopy166" localSheetId="11" hidden="1">'[718]REVENUE SCHEDULE-'!#REF!</definedName>
    <definedName name="XRefCopy166" hidden="1">'[718]REVENUE SCHEDULE-'!#REF!</definedName>
    <definedName name="XRefCopy166Row" localSheetId="13" hidden="1">#REF!</definedName>
    <definedName name="XRefCopy166Row" localSheetId="11" hidden="1">#REF!</definedName>
    <definedName name="XRefCopy166Row" hidden="1">#REF!</definedName>
    <definedName name="XRefCopy167" localSheetId="13" hidden="1">'[718]REVENUE SCHEDULE-'!#REF!</definedName>
    <definedName name="XRefCopy167" localSheetId="11" hidden="1">'[718]REVENUE SCHEDULE-'!#REF!</definedName>
    <definedName name="XRefCopy167" hidden="1">'[718]REVENUE SCHEDULE-'!#REF!</definedName>
    <definedName name="XRefCopy167Row" localSheetId="13" hidden="1">#REF!</definedName>
    <definedName name="XRefCopy167Row" localSheetId="11" hidden="1">#REF!</definedName>
    <definedName name="XRefCopy167Row" hidden="1">#REF!</definedName>
    <definedName name="XRefCopy168" localSheetId="13" hidden="1">'[732]Sept 06'!#REF!</definedName>
    <definedName name="XRefCopy168" hidden="1">'[732]Sept 06'!#REF!</definedName>
    <definedName name="XRefCopy168Row" localSheetId="13" hidden="1">#REF!</definedName>
    <definedName name="XRefCopy168Row" localSheetId="11" hidden="1">#REF!</definedName>
    <definedName name="XRefCopy168Row" hidden="1">#REF!</definedName>
    <definedName name="XRefCopy169" localSheetId="13" hidden="1">'[732]Sept 06'!#REF!</definedName>
    <definedName name="XRefCopy169" hidden="1">'[732]Sept 06'!#REF!</definedName>
    <definedName name="XRefCopy169Row" localSheetId="13" hidden="1">#REF!</definedName>
    <definedName name="XRefCopy169Row" localSheetId="11" hidden="1">#REF!</definedName>
    <definedName name="XRefCopy169Row" hidden="1">#REF!</definedName>
    <definedName name="XRefCopy16Row" localSheetId="13" hidden="1">#REF!</definedName>
    <definedName name="XRefCopy16Row" localSheetId="11" hidden="1">#REF!</definedName>
    <definedName name="XRefCopy16Row" hidden="1">#REF!</definedName>
    <definedName name="XRefCopy17" localSheetId="13" hidden="1">#REF!</definedName>
    <definedName name="XRefCopy17" localSheetId="11" hidden="1">#REF!</definedName>
    <definedName name="XRefCopy17" hidden="1">#REF!</definedName>
    <definedName name="XRefCopy170" hidden="1">'[732]Sept 06'!#REF!</definedName>
    <definedName name="XRefCopy170Row" localSheetId="13" hidden="1">#REF!</definedName>
    <definedName name="XRefCopy170Row" localSheetId="11" hidden="1">#REF!</definedName>
    <definedName name="XRefCopy170Row" hidden="1">#REF!</definedName>
    <definedName name="XRefCopy171" localSheetId="13" hidden="1">'[732]Sept 06'!#REF!</definedName>
    <definedName name="XRefCopy171" hidden="1">'[732]Sept 06'!#REF!</definedName>
    <definedName name="XRefCopy171Row" localSheetId="13" hidden="1">#REF!</definedName>
    <definedName name="XRefCopy171Row" localSheetId="11" hidden="1">#REF!</definedName>
    <definedName name="XRefCopy171Row" hidden="1">#REF!</definedName>
    <definedName name="XRefCopy172" localSheetId="13" hidden="1">'[732]Sept 06'!#REF!</definedName>
    <definedName name="XRefCopy172" hidden="1">'[732]Sept 06'!#REF!</definedName>
    <definedName name="XRefCopy172Row" localSheetId="13" hidden="1">#REF!</definedName>
    <definedName name="XRefCopy172Row" localSheetId="11" hidden="1">#REF!</definedName>
    <definedName name="XRefCopy172Row" hidden="1">#REF!</definedName>
    <definedName name="XRefCopy173" localSheetId="13" hidden="1">'[732]Sept 06'!#REF!</definedName>
    <definedName name="XRefCopy173" hidden="1">'[732]Sept 06'!#REF!</definedName>
    <definedName name="XRefCopy173Row" localSheetId="13" hidden="1">#REF!</definedName>
    <definedName name="XRefCopy173Row" localSheetId="11" hidden="1">#REF!</definedName>
    <definedName name="XRefCopy173Row" hidden="1">#REF!</definedName>
    <definedName name="XRefCopy174" localSheetId="13" hidden="1">'[732]Sept 06'!#REF!</definedName>
    <definedName name="XRefCopy174" hidden="1">'[732]Sept 06'!#REF!</definedName>
    <definedName name="XRefCopy174Row" localSheetId="13" hidden="1">#REF!</definedName>
    <definedName name="XRefCopy174Row" localSheetId="11" hidden="1">#REF!</definedName>
    <definedName name="XRefCopy174Row" hidden="1">#REF!</definedName>
    <definedName name="XRefCopy175" localSheetId="13" hidden="1">'[732]Sept 06'!#REF!</definedName>
    <definedName name="XRefCopy175" hidden="1">'[732]Sept 06'!#REF!</definedName>
    <definedName name="XRefCopy175Row" localSheetId="13" hidden="1">#REF!</definedName>
    <definedName name="XRefCopy175Row" localSheetId="11" hidden="1">#REF!</definedName>
    <definedName name="XRefCopy175Row" hidden="1">#REF!</definedName>
    <definedName name="XRefCopy176" localSheetId="13" hidden="1">'[732]Sept 06'!#REF!</definedName>
    <definedName name="XRefCopy176" hidden="1">'[732]Sept 06'!#REF!</definedName>
    <definedName name="XRefCopy176Row" localSheetId="13" hidden="1">#REF!</definedName>
    <definedName name="XRefCopy176Row" localSheetId="11" hidden="1">#REF!</definedName>
    <definedName name="XRefCopy176Row" hidden="1">#REF!</definedName>
    <definedName name="XRefCopy177" localSheetId="13" hidden="1">'[718]REVENUE SCHEDULE-'!#REF!</definedName>
    <definedName name="XRefCopy177" localSheetId="11" hidden="1">'[718]REVENUE SCHEDULE-'!#REF!</definedName>
    <definedName name="XRefCopy177" hidden="1">'[718]REVENUE SCHEDULE-'!#REF!</definedName>
    <definedName name="XRefCopy177Row" localSheetId="13" hidden="1">#REF!</definedName>
    <definedName name="XRefCopy177Row" localSheetId="11" hidden="1">#REF!</definedName>
    <definedName name="XRefCopy177Row" hidden="1">#REF!</definedName>
    <definedName name="XRefCopy178" localSheetId="13" hidden="1">'[718]REVENUE SCHEDULE-'!#REF!</definedName>
    <definedName name="XRefCopy178" localSheetId="11" hidden="1">'[718]REVENUE SCHEDULE-'!#REF!</definedName>
    <definedName name="XRefCopy178" hidden="1">'[718]REVENUE SCHEDULE-'!#REF!</definedName>
    <definedName name="XRefCopy178Row" localSheetId="13" hidden="1">#REF!</definedName>
    <definedName name="XRefCopy178Row" hidden="1">#REF!</definedName>
    <definedName name="XRefCopy179" localSheetId="13" hidden="1">'[718]REVENUE SCHEDULE-'!#REF!</definedName>
    <definedName name="XRefCopy179" hidden="1">'[718]REVENUE SCHEDULE-'!#REF!</definedName>
    <definedName name="XRefCopy179Row" localSheetId="13" hidden="1">#REF!</definedName>
    <definedName name="XRefCopy179Row" localSheetId="11" hidden="1">#REF!</definedName>
    <definedName name="XRefCopy179Row" hidden="1">#REF!</definedName>
    <definedName name="XRefCopy17Row" localSheetId="13" hidden="1">#REF!</definedName>
    <definedName name="XRefCopy17Row" localSheetId="11" hidden="1">#REF!</definedName>
    <definedName name="XRefCopy17Row" hidden="1">#REF!</definedName>
    <definedName name="XRefCopy18" localSheetId="13" hidden="1">#REF!</definedName>
    <definedName name="XRefCopy18" localSheetId="11" hidden="1">#REF!</definedName>
    <definedName name="XRefCopy18" hidden="1">#REF!</definedName>
    <definedName name="XRefCopy180" hidden="1">'[732]Sept 06'!#REF!</definedName>
    <definedName name="XRefCopy180Row" localSheetId="13" hidden="1">#REF!</definedName>
    <definedName name="XRefCopy180Row" localSheetId="11" hidden="1">#REF!</definedName>
    <definedName name="XRefCopy180Row" hidden="1">#REF!</definedName>
    <definedName name="XRefCopy181" localSheetId="13" hidden="1">#REF!</definedName>
    <definedName name="XRefCopy181" localSheetId="11" hidden="1">#REF!</definedName>
    <definedName name="XRefCopy181" hidden="1">#REF!</definedName>
    <definedName name="XRefCopy181Row" localSheetId="13" hidden="1">#REF!</definedName>
    <definedName name="XRefCopy181Row" localSheetId="11" hidden="1">#REF!</definedName>
    <definedName name="XRefCopy181Row" hidden="1">#REF!</definedName>
    <definedName name="XRefCopy182" localSheetId="13" hidden="1">'[718]REVENUE SCHEDULE-'!#REF!</definedName>
    <definedName name="XRefCopy182" localSheetId="11" hidden="1">'[718]REVENUE SCHEDULE-'!#REF!</definedName>
    <definedName name="XRefCopy182" hidden="1">'[718]REVENUE SCHEDULE-'!#REF!</definedName>
    <definedName name="XRefCopy182Row" localSheetId="13" hidden="1">#REF!</definedName>
    <definedName name="XRefCopy182Row" hidden="1">#REF!</definedName>
    <definedName name="XRefCopy183" localSheetId="13" hidden="1">'[718]REVENUE SCHEDULE-'!#REF!</definedName>
    <definedName name="XRefCopy183" localSheetId="11" hidden="1">'[718]REVENUE SCHEDULE-'!#REF!</definedName>
    <definedName name="XRefCopy183" hidden="1">'[718]REVENUE SCHEDULE-'!#REF!</definedName>
    <definedName name="XRefCopy183Row" localSheetId="13" hidden="1">#REF!</definedName>
    <definedName name="XRefCopy183Row" localSheetId="11" hidden="1">#REF!</definedName>
    <definedName name="XRefCopy183Row" hidden="1">#REF!</definedName>
    <definedName name="XRefCopy184" localSheetId="13" hidden="1">'[732]Sept 06'!#REF!</definedName>
    <definedName name="XRefCopy184" hidden="1">'[732]Sept 06'!#REF!</definedName>
    <definedName name="XRefCopy184Row" localSheetId="13" hidden="1">#REF!</definedName>
    <definedName name="XRefCopy184Row" localSheetId="11" hidden="1">#REF!</definedName>
    <definedName name="XRefCopy184Row" hidden="1">#REF!</definedName>
    <definedName name="XRefCopy185" localSheetId="13" hidden="1">'[732]Sept 06'!#REF!</definedName>
    <definedName name="XRefCopy185" hidden="1">'[732]Sept 06'!#REF!</definedName>
    <definedName name="XRefCopy185Row" localSheetId="13" hidden="1">#REF!</definedName>
    <definedName name="XRefCopy185Row" localSheetId="11" hidden="1">#REF!</definedName>
    <definedName name="XRefCopy185Row" hidden="1">#REF!</definedName>
    <definedName name="XRefCopy186" localSheetId="13" hidden="1">#REF!</definedName>
    <definedName name="XRefCopy186" localSheetId="11" hidden="1">#REF!</definedName>
    <definedName name="XRefCopy186" hidden="1">#REF!</definedName>
    <definedName name="XRefCopy186Row" localSheetId="13" hidden="1">#REF!</definedName>
    <definedName name="XRefCopy186Row" localSheetId="11" hidden="1">#REF!</definedName>
    <definedName name="XRefCopy186Row" hidden="1">#REF!</definedName>
    <definedName name="XRefCopy187" hidden="1">#REF!</definedName>
    <definedName name="XRefCopy187Row" localSheetId="13" hidden="1">#REF!</definedName>
    <definedName name="XRefCopy187Row" localSheetId="11" hidden="1">#REF!</definedName>
    <definedName name="XRefCopy187Row" hidden="1">#REF!</definedName>
    <definedName name="XRefCopy188" localSheetId="13" hidden="1">#REF!</definedName>
    <definedName name="XRefCopy188" localSheetId="11" hidden="1">#REF!</definedName>
    <definedName name="XRefCopy188" hidden="1">#REF!</definedName>
    <definedName name="XRefCopy188Row" localSheetId="13" hidden="1">#REF!</definedName>
    <definedName name="XRefCopy188Row" localSheetId="11" hidden="1">#REF!</definedName>
    <definedName name="XRefCopy188Row" hidden="1">#REF!</definedName>
    <definedName name="XRefCopy189" localSheetId="13" hidden="1">#REF!</definedName>
    <definedName name="XRefCopy189" localSheetId="11" hidden="1">#REF!</definedName>
    <definedName name="XRefCopy189" hidden="1">#REF!</definedName>
    <definedName name="XRefCopy189Row" localSheetId="13" hidden="1">#REF!</definedName>
    <definedName name="XRefCopy189Row" localSheetId="11" hidden="1">#REF!</definedName>
    <definedName name="XRefCopy189Row" hidden="1">#REF!</definedName>
    <definedName name="XRefCopy18Row" localSheetId="13" hidden="1">#REF!</definedName>
    <definedName name="XRefCopy18Row" localSheetId="11" hidden="1">#REF!</definedName>
    <definedName name="XRefCopy18Row" hidden="1">#REF!</definedName>
    <definedName name="XRefCopy19" localSheetId="13" hidden="1">#REF!</definedName>
    <definedName name="XRefCopy19" localSheetId="11" hidden="1">#REF!</definedName>
    <definedName name="XRefCopy19" hidden="1">#REF!</definedName>
    <definedName name="XRefCopy190" localSheetId="13" hidden="1">#REF!</definedName>
    <definedName name="XRefCopy190" localSheetId="11" hidden="1">#REF!</definedName>
    <definedName name="XRefCopy190" hidden="1">#REF!</definedName>
    <definedName name="XRefCopy190Row" localSheetId="13" hidden="1">#REF!</definedName>
    <definedName name="XRefCopy190Row" localSheetId="11" hidden="1">#REF!</definedName>
    <definedName name="XRefCopy190Row" hidden="1">#REF!</definedName>
    <definedName name="XRefCopy191" localSheetId="13" hidden="1">#REF!</definedName>
    <definedName name="XRefCopy191" localSheetId="11" hidden="1">#REF!</definedName>
    <definedName name="XRefCopy191" hidden="1">#REF!</definedName>
    <definedName name="XRefCopy191Row" localSheetId="13" hidden="1">#REF!</definedName>
    <definedName name="XRefCopy191Row" localSheetId="11" hidden="1">#REF!</definedName>
    <definedName name="XRefCopy191Row" hidden="1">#REF!</definedName>
    <definedName name="XRefCopy192" localSheetId="13" hidden="1">#REF!</definedName>
    <definedName name="XRefCopy192" localSheetId="11" hidden="1">#REF!</definedName>
    <definedName name="XRefCopy192" hidden="1">#REF!</definedName>
    <definedName name="XRefCopy192Row" localSheetId="13" hidden="1">#REF!</definedName>
    <definedName name="XRefCopy192Row" localSheetId="11" hidden="1">#REF!</definedName>
    <definedName name="XRefCopy192Row" hidden="1">#REF!</definedName>
    <definedName name="XRefCopy193" localSheetId="13" hidden="1">#REF!</definedName>
    <definedName name="XRefCopy193" localSheetId="11" hidden="1">#REF!</definedName>
    <definedName name="XRefCopy193" hidden="1">#REF!</definedName>
    <definedName name="XRefCopy193Row" localSheetId="13" hidden="1">#REF!</definedName>
    <definedName name="XRefCopy193Row" localSheetId="11" hidden="1">#REF!</definedName>
    <definedName name="XRefCopy193Row" hidden="1">#REF!</definedName>
    <definedName name="XRefCopy194" localSheetId="13" hidden="1">#REF!</definedName>
    <definedName name="XRefCopy194" localSheetId="11" hidden="1">#REF!</definedName>
    <definedName name="XRefCopy194" hidden="1">#REF!</definedName>
    <definedName name="XRefCopy194Row" localSheetId="13" hidden="1">#REF!</definedName>
    <definedName name="XRefCopy194Row" localSheetId="11" hidden="1">#REF!</definedName>
    <definedName name="XRefCopy194Row" hidden="1">#REF!</definedName>
    <definedName name="XRefCopy195" localSheetId="13" hidden="1">#REF!</definedName>
    <definedName name="XRefCopy195" localSheetId="11" hidden="1">#REF!</definedName>
    <definedName name="XRefCopy195" hidden="1">#REF!</definedName>
    <definedName name="XRefCopy195Row" localSheetId="13" hidden="1">#REF!</definedName>
    <definedName name="XRefCopy195Row" localSheetId="11" hidden="1">#REF!</definedName>
    <definedName name="XRefCopy195Row" hidden="1">#REF!</definedName>
    <definedName name="XRefCopy196" localSheetId="13" hidden="1">#REF!</definedName>
    <definedName name="XRefCopy196" localSheetId="11" hidden="1">#REF!</definedName>
    <definedName name="XRefCopy196" hidden="1">#REF!</definedName>
    <definedName name="XRefCopy196Row" localSheetId="13" hidden="1">#REF!</definedName>
    <definedName name="XRefCopy196Row" localSheetId="11" hidden="1">#REF!</definedName>
    <definedName name="XRefCopy196Row" hidden="1">#REF!</definedName>
    <definedName name="XRefCopy197" localSheetId="13" hidden="1">#REF!</definedName>
    <definedName name="XRefCopy197" localSheetId="11" hidden="1">#REF!</definedName>
    <definedName name="XRefCopy197" hidden="1">#REF!</definedName>
    <definedName name="XRefCopy197Row" localSheetId="13" hidden="1">#REF!</definedName>
    <definedName name="XRefCopy197Row" localSheetId="11" hidden="1">#REF!</definedName>
    <definedName name="XRefCopy197Row" hidden="1">#REF!</definedName>
    <definedName name="XRefCopy198" localSheetId="13" hidden="1">#REF!</definedName>
    <definedName name="XRefCopy198" localSheetId="11" hidden="1">#REF!</definedName>
    <definedName name="XRefCopy198" hidden="1">#REF!</definedName>
    <definedName name="XRefCopy198Row" localSheetId="13" hidden="1">#REF!</definedName>
    <definedName name="XRefCopy198Row" localSheetId="11" hidden="1">#REF!</definedName>
    <definedName name="XRefCopy198Row" hidden="1">#REF!</definedName>
    <definedName name="XRefCopy199" localSheetId="13" hidden="1">#REF!</definedName>
    <definedName name="XRefCopy199" localSheetId="11" hidden="1">#REF!</definedName>
    <definedName name="XRefCopy199" hidden="1">#REF!</definedName>
    <definedName name="XRefCopy199Row" localSheetId="13" hidden="1">#REF!</definedName>
    <definedName name="XRefCopy199Row" localSheetId="11" hidden="1">#REF!</definedName>
    <definedName name="XRefCopy199Row" hidden="1">#REF!</definedName>
    <definedName name="XRefCopy19Row" localSheetId="13" hidden="1">#REF!</definedName>
    <definedName name="XRefCopy19Row" localSheetId="11" hidden="1">#REF!</definedName>
    <definedName name="XRefCopy19Row" hidden="1">#REF!</definedName>
    <definedName name="XRefCopy1Row" localSheetId="13" hidden="1">#REF!</definedName>
    <definedName name="XRefCopy1Row" localSheetId="11" hidden="1">#REF!</definedName>
    <definedName name="XRefCopy1Row" hidden="1">#REF!</definedName>
    <definedName name="XRefCopy2" localSheetId="13" hidden="1">#REF!</definedName>
    <definedName name="XRefCopy2" localSheetId="11" hidden="1">'[728]FCCB '!#REF!</definedName>
    <definedName name="XRefCopy2" hidden="1">#REF!</definedName>
    <definedName name="XRefCopy20" localSheetId="13" hidden="1">#REF!</definedName>
    <definedName name="XRefCopy20" localSheetId="11" hidden="1">#REF!</definedName>
    <definedName name="XRefCopy20" hidden="1">#REF!</definedName>
    <definedName name="XRefCopy200" localSheetId="13" hidden="1">#REF!</definedName>
    <definedName name="XRefCopy200" localSheetId="11" hidden="1">#REF!</definedName>
    <definedName name="XRefCopy200" hidden="1">#REF!</definedName>
    <definedName name="XRefCopy200Row" hidden="1">#REF!</definedName>
    <definedName name="XRefCopy201" localSheetId="13" hidden="1">#REF!</definedName>
    <definedName name="XRefCopy201" localSheetId="11" hidden="1">#REF!</definedName>
    <definedName name="XRefCopy201" hidden="1">#REF!</definedName>
    <definedName name="XRefCopy201Row" localSheetId="13" hidden="1">#REF!</definedName>
    <definedName name="XRefCopy201Row" localSheetId="11" hidden="1">#REF!</definedName>
    <definedName name="XRefCopy201Row" hidden="1">#REF!</definedName>
    <definedName name="XRefCopy202" localSheetId="13" hidden="1">#REF!</definedName>
    <definedName name="XRefCopy202" localSheetId="11" hidden="1">#REF!</definedName>
    <definedName name="XRefCopy202" hidden="1">#REF!</definedName>
    <definedName name="XRefCopy202Row" localSheetId="13" hidden="1">#REF!</definedName>
    <definedName name="XRefCopy202Row" localSheetId="11" hidden="1">#REF!</definedName>
    <definedName name="XRefCopy202Row" hidden="1">#REF!</definedName>
    <definedName name="XRefCopy203" localSheetId="13" hidden="1">#REF!</definedName>
    <definedName name="XRefCopy203" localSheetId="11" hidden="1">#REF!</definedName>
    <definedName name="XRefCopy203" hidden="1">#REF!</definedName>
    <definedName name="XRefCopy203Row" localSheetId="13" hidden="1">#REF!</definedName>
    <definedName name="XRefCopy203Row" localSheetId="11" hidden="1">#REF!</definedName>
    <definedName name="XRefCopy203Row" hidden="1">#REF!</definedName>
    <definedName name="XRefCopy204" localSheetId="13" hidden="1">#REF!</definedName>
    <definedName name="XRefCopy204" localSheetId="11" hidden="1">#REF!</definedName>
    <definedName name="XRefCopy204" hidden="1">#REF!</definedName>
    <definedName name="XRefCopy204Row" hidden="1">#REF!</definedName>
    <definedName name="XRefCopy205" localSheetId="13" hidden="1">#REF!</definedName>
    <definedName name="XRefCopy205" localSheetId="11" hidden="1">#REF!</definedName>
    <definedName name="XRefCopy205" hidden="1">#REF!</definedName>
    <definedName name="XRefCopy205Row" localSheetId="13" hidden="1">#REF!</definedName>
    <definedName name="XRefCopy205Row" localSheetId="11" hidden="1">#REF!</definedName>
    <definedName name="XRefCopy205Row" hidden="1">#REF!</definedName>
    <definedName name="XRefCopy206" hidden="1">#REF!</definedName>
    <definedName name="XRefCopy206Row" hidden="1">#REF!</definedName>
    <definedName name="XRefCopy207" localSheetId="13" hidden="1">#REF!</definedName>
    <definedName name="XRefCopy207" localSheetId="11" hidden="1">#REF!</definedName>
    <definedName name="XRefCopy207" hidden="1">#REF!</definedName>
    <definedName name="XRefCopy207Row" localSheetId="13" hidden="1">#REF!</definedName>
    <definedName name="XRefCopy207Row" localSheetId="11" hidden="1">#REF!</definedName>
    <definedName name="XRefCopy207Row" hidden="1">#REF!</definedName>
    <definedName name="XRefCopy208" localSheetId="13" hidden="1">#REF!</definedName>
    <definedName name="XRefCopy208" localSheetId="11" hidden="1">#REF!</definedName>
    <definedName name="XRefCopy208" hidden="1">#REF!</definedName>
    <definedName name="XRefCopy208Row" hidden="1">#REF!</definedName>
    <definedName name="XRefCopy209" localSheetId="13" hidden="1">#REF!</definedName>
    <definedName name="XRefCopy209" localSheetId="11" hidden="1">#REF!</definedName>
    <definedName name="XRefCopy209" hidden="1">#REF!</definedName>
    <definedName name="XRefCopy209Row" hidden="1">#REF!</definedName>
    <definedName name="XRefCopy20Row" localSheetId="13" hidden="1">#REF!</definedName>
    <definedName name="XRefCopy20Row" localSheetId="11" hidden="1">#REF!</definedName>
    <definedName name="XRefCopy20Row" hidden="1">#REF!</definedName>
    <definedName name="XRefCopy21" localSheetId="13" hidden="1">#REF!</definedName>
    <definedName name="XRefCopy21" localSheetId="11" hidden="1">#REF!</definedName>
    <definedName name="XRefCopy21" hidden="1">#REF!</definedName>
    <definedName name="XRefCopy210" localSheetId="13" hidden="1">#REF!</definedName>
    <definedName name="XRefCopy210" localSheetId="11" hidden="1">#REF!</definedName>
    <definedName name="XRefCopy210" hidden="1">#REF!</definedName>
    <definedName name="XRefCopy210Row" localSheetId="13" hidden="1">#REF!</definedName>
    <definedName name="XRefCopy210Row" localSheetId="11" hidden="1">#REF!</definedName>
    <definedName name="XRefCopy210Row" hidden="1">#REF!</definedName>
    <definedName name="XRefCopy211" localSheetId="13" hidden="1">#REF!</definedName>
    <definedName name="XRefCopy211" localSheetId="11" hidden="1">#REF!</definedName>
    <definedName name="XRefCopy211" hidden="1">#REF!</definedName>
    <definedName name="XRefCopy211Row" localSheetId="13" hidden="1">#REF!</definedName>
    <definedName name="XRefCopy211Row" localSheetId="11" hidden="1">#REF!</definedName>
    <definedName name="XRefCopy211Row" hidden="1">#REF!</definedName>
    <definedName name="XRefCopy212" localSheetId="13" hidden="1">#REF!</definedName>
    <definedName name="XRefCopy212" localSheetId="11" hidden="1">#REF!</definedName>
    <definedName name="XRefCopy212" hidden="1">#REF!</definedName>
    <definedName name="XRefCopy212Row" localSheetId="13" hidden="1">#REF!</definedName>
    <definedName name="XRefCopy212Row" localSheetId="11" hidden="1">#REF!</definedName>
    <definedName name="XRefCopy212Row" hidden="1">#REF!</definedName>
    <definedName name="XRefCopy213" localSheetId="13" hidden="1">#REF!</definedName>
    <definedName name="XRefCopy213" localSheetId="11" hidden="1">#REF!</definedName>
    <definedName name="XRefCopy213" hidden="1">#REF!</definedName>
    <definedName name="XRefCopy213Row" localSheetId="13" hidden="1">#REF!</definedName>
    <definedName name="XRefCopy213Row" localSheetId="11" hidden="1">#REF!</definedName>
    <definedName name="XRefCopy213Row" hidden="1">#REF!</definedName>
    <definedName name="XRefCopy214" localSheetId="13" hidden="1">#REF!</definedName>
    <definedName name="XRefCopy214" localSheetId="11" hidden="1">#REF!</definedName>
    <definedName name="XRefCopy214" hidden="1">#REF!</definedName>
    <definedName name="XRefCopy214Row" localSheetId="13" hidden="1">#REF!</definedName>
    <definedName name="XRefCopy214Row" localSheetId="11" hidden="1">#REF!</definedName>
    <definedName name="XRefCopy214Row" hidden="1">#REF!</definedName>
    <definedName name="XRefCopy215" localSheetId="13" hidden="1">#REF!</definedName>
    <definedName name="XRefCopy215" localSheetId="11" hidden="1">#REF!</definedName>
    <definedName name="XRefCopy215" hidden="1">#REF!</definedName>
    <definedName name="XRefCopy215Row" localSheetId="13" hidden="1">#REF!</definedName>
    <definedName name="XRefCopy215Row" localSheetId="11" hidden="1">#REF!</definedName>
    <definedName name="XRefCopy215Row" hidden="1">#REF!</definedName>
    <definedName name="XRefCopy216" localSheetId="13" hidden="1">#REF!</definedName>
    <definedName name="XRefCopy216" localSheetId="11" hidden="1">#REF!</definedName>
    <definedName name="XRefCopy216" hidden="1">#REF!</definedName>
    <definedName name="XRefCopy216Row" localSheetId="13" hidden="1">#REF!</definedName>
    <definedName name="XRefCopy216Row" localSheetId="11" hidden="1">#REF!</definedName>
    <definedName name="XRefCopy216Row" hidden="1">#REF!</definedName>
    <definedName name="XRefCopy217" localSheetId="13" hidden="1">#REF!</definedName>
    <definedName name="XRefCopy217" localSheetId="11" hidden="1">#REF!</definedName>
    <definedName name="XRefCopy217" hidden="1">#REF!</definedName>
    <definedName name="XRefCopy217Row" localSheetId="13" hidden="1">#REF!</definedName>
    <definedName name="XRefCopy217Row" localSheetId="11" hidden="1">#REF!</definedName>
    <definedName name="XRefCopy217Row" hidden="1">#REF!</definedName>
    <definedName name="XRefCopy218" localSheetId="13" hidden="1">#REF!</definedName>
    <definedName name="XRefCopy218" localSheetId="11" hidden="1">#REF!</definedName>
    <definedName name="XRefCopy218" hidden="1">#REF!</definedName>
    <definedName name="XRefCopy218Row" localSheetId="13" hidden="1">#REF!</definedName>
    <definedName name="XRefCopy218Row" localSheetId="11" hidden="1">#REF!</definedName>
    <definedName name="XRefCopy218Row" hidden="1">#REF!</definedName>
    <definedName name="XRefCopy219" localSheetId="13" hidden="1">#REF!</definedName>
    <definedName name="XRefCopy219" localSheetId="11" hidden="1">#REF!</definedName>
    <definedName name="XRefCopy219" hidden="1">#REF!</definedName>
    <definedName name="XRefCopy219Row" localSheetId="13" hidden="1">#REF!</definedName>
    <definedName name="XRefCopy219Row" localSheetId="11" hidden="1">#REF!</definedName>
    <definedName name="XRefCopy219Row" hidden="1">#REF!</definedName>
    <definedName name="XRefCopy21Row" localSheetId="13" hidden="1">#REF!</definedName>
    <definedName name="XRefCopy21Row" localSheetId="11" hidden="1">#REF!</definedName>
    <definedName name="XRefCopy21Row" hidden="1">#REF!</definedName>
    <definedName name="XRefCopy22" localSheetId="13" hidden="1">#REF!</definedName>
    <definedName name="XRefCopy22" localSheetId="11" hidden="1">#REF!</definedName>
    <definedName name="XRefCopy22" hidden="1">#REF!</definedName>
    <definedName name="XRefCopy220" localSheetId="13" hidden="1">#REF!</definedName>
    <definedName name="XRefCopy220" localSheetId="11" hidden="1">#REF!</definedName>
    <definedName name="XRefCopy220" hidden="1">#REF!</definedName>
    <definedName name="XRefCopy220Row" localSheetId="13" hidden="1">#REF!</definedName>
    <definedName name="XRefCopy220Row" localSheetId="11" hidden="1">#REF!</definedName>
    <definedName name="XRefCopy220Row" hidden="1">#REF!</definedName>
    <definedName name="XRefCopy221" localSheetId="13" hidden="1">#REF!</definedName>
    <definedName name="XRefCopy221" localSheetId="11" hidden="1">#REF!</definedName>
    <definedName name="XRefCopy221" hidden="1">#REF!</definedName>
    <definedName name="XRefCopy221Row" localSheetId="13" hidden="1">#REF!</definedName>
    <definedName name="XRefCopy221Row" localSheetId="11" hidden="1">#REF!</definedName>
    <definedName name="XRefCopy221Row" hidden="1">#REF!</definedName>
    <definedName name="XRefCopy222" localSheetId="13" hidden="1">#REF!</definedName>
    <definedName name="XRefCopy222" localSheetId="11" hidden="1">#REF!</definedName>
    <definedName name="XRefCopy222" hidden="1">#REF!</definedName>
    <definedName name="XRefCopy222Row" localSheetId="13" hidden="1">#REF!</definedName>
    <definedName name="XRefCopy222Row" localSheetId="11" hidden="1">#REF!</definedName>
    <definedName name="XRefCopy222Row" hidden="1">#REF!</definedName>
    <definedName name="XRefCopy223" localSheetId="13" hidden="1">#REF!</definedName>
    <definedName name="XRefCopy223" localSheetId="11" hidden="1">#REF!</definedName>
    <definedName name="XRefCopy223" hidden="1">#REF!</definedName>
    <definedName name="XRefCopy223Row" localSheetId="13" hidden="1">#REF!</definedName>
    <definedName name="XRefCopy223Row" localSheetId="11" hidden="1">#REF!</definedName>
    <definedName name="XRefCopy223Row" hidden="1">#REF!</definedName>
    <definedName name="XRefCopy224" localSheetId="13" hidden="1">#REF!</definedName>
    <definedName name="XRefCopy224" localSheetId="11" hidden="1">#REF!</definedName>
    <definedName name="XRefCopy224" hidden="1">#REF!</definedName>
    <definedName name="XRefCopy224Row" localSheetId="13" hidden="1">#REF!</definedName>
    <definedName name="XRefCopy224Row" localSheetId="11" hidden="1">#REF!</definedName>
    <definedName name="XRefCopy224Row" hidden="1">#REF!</definedName>
    <definedName name="XRefCopy225" localSheetId="13" hidden="1">#REF!</definedName>
    <definedName name="XRefCopy225" localSheetId="11" hidden="1">#REF!</definedName>
    <definedName name="XRefCopy225" hidden="1">#REF!</definedName>
    <definedName name="XRefCopy225Row" localSheetId="13" hidden="1">#REF!</definedName>
    <definedName name="XRefCopy225Row" localSheetId="11" hidden="1">#REF!</definedName>
    <definedName name="XRefCopy225Row" hidden="1">#REF!</definedName>
    <definedName name="XRefCopy226" localSheetId="13" hidden="1">#REF!</definedName>
    <definedName name="XRefCopy226" localSheetId="11" hidden="1">#REF!</definedName>
    <definedName name="XRefCopy226" hidden="1">#REF!</definedName>
    <definedName name="XRefCopy226Row" localSheetId="13" hidden="1">#REF!</definedName>
    <definedName name="XRefCopy226Row" localSheetId="11" hidden="1">#REF!</definedName>
    <definedName name="XRefCopy226Row" hidden="1">#REF!</definedName>
    <definedName name="XRefCopy227" hidden="1">#REF!</definedName>
    <definedName name="XRefCopy227Row" hidden="1">#REF!</definedName>
    <definedName name="XRefCopy228" localSheetId="13" hidden="1">#REF!</definedName>
    <definedName name="XRefCopy228" localSheetId="11" hidden="1">#REF!</definedName>
    <definedName name="XRefCopy228" hidden="1">#REF!</definedName>
    <definedName name="XRefCopy228Row" localSheetId="13" hidden="1">#REF!</definedName>
    <definedName name="XRefCopy228Row" localSheetId="11" hidden="1">#REF!</definedName>
    <definedName name="XRefCopy228Row" hidden="1">#REF!</definedName>
    <definedName name="XRefCopy229" hidden="1">#REF!</definedName>
    <definedName name="XRefCopy229Row" localSheetId="13" hidden="1">#REF!</definedName>
    <definedName name="XRefCopy229Row" localSheetId="11" hidden="1">#REF!</definedName>
    <definedName name="XRefCopy229Row" hidden="1">#REF!</definedName>
    <definedName name="XRefCopy22Row" localSheetId="13" hidden="1">#REF!</definedName>
    <definedName name="XRefCopy22Row" localSheetId="11" hidden="1">#REF!</definedName>
    <definedName name="XRefCopy22Row" hidden="1">#REF!</definedName>
    <definedName name="XRefCopy23" localSheetId="13" hidden="1">#REF!</definedName>
    <definedName name="XRefCopy23" localSheetId="11" hidden="1">#REF!</definedName>
    <definedName name="XRefCopy23" hidden="1">#REF!</definedName>
    <definedName name="XRefCopy230" localSheetId="13" hidden="1">#REF!</definedName>
    <definedName name="XRefCopy230" localSheetId="11" hidden="1">#REF!</definedName>
    <definedName name="XRefCopy230" hidden="1">#REF!</definedName>
    <definedName name="XRefCopy230Row" localSheetId="13" hidden="1">#REF!</definedName>
    <definedName name="XRefCopy230Row" localSheetId="11" hidden="1">#REF!</definedName>
    <definedName name="XRefCopy230Row" hidden="1">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#REF!</definedName>
    <definedName name="XRefCopy233Row" hidden="1">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#REF!</definedName>
    <definedName name="XRefCopy237Row" hidden="1">#REF!</definedName>
    <definedName name="XRefCopy238" hidden="1">#REF!</definedName>
    <definedName name="XRefCopy238Row" hidden="1">#REF!</definedName>
    <definedName name="XRefCopy239" hidden="1">#REF!</definedName>
    <definedName name="XRefCopy239Row" hidden="1">#REF!</definedName>
    <definedName name="XRefCopy23Row" localSheetId="13" hidden="1">#REF!</definedName>
    <definedName name="XRefCopy23Row" localSheetId="11" hidden="1">#REF!</definedName>
    <definedName name="XRefCopy23Row" hidden="1">#REF!</definedName>
    <definedName name="XRefCopy24" localSheetId="13" hidden="1">#REF!</definedName>
    <definedName name="XRefCopy24" localSheetId="11" hidden="1">#REF!</definedName>
    <definedName name="XRefCopy24" hidden="1">#REF!</definedName>
    <definedName name="XRefCopy240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9Row" hidden="1">#REF!</definedName>
    <definedName name="XRefCopy24Row" localSheetId="13" hidden="1">#REF!</definedName>
    <definedName name="XRefCopy24Row" localSheetId="11" hidden="1">#REF!</definedName>
    <definedName name="XRefCopy24Row" hidden="1">#REF!</definedName>
    <definedName name="XRefCopy25" localSheetId="13" hidden="1">'[733]Cash flow details'!#REF!</definedName>
    <definedName name="XRefCopy25" localSheetId="11" hidden="1">'[733]Cash flow details'!#REF!</definedName>
    <definedName name="XRefCopy25" hidden="1">'[733]Cash flow details'!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localSheetId="13" hidden="1">#REF!</definedName>
    <definedName name="XRefCopy25Row" localSheetId="11" hidden="1">#REF!</definedName>
    <definedName name="XRefCopy25Row" hidden="1">#REF!</definedName>
    <definedName name="XRefCopy26" localSheetId="13" hidden="1">#REF!</definedName>
    <definedName name="XRefCopy26" localSheetId="11" hidden="1">#REF!</definedName>
    <definedName name="XRefCopy26" hidden="1">#REF!</definedName>
    <definedName name="XRefCopy26Row" localSheetId="13" hidden="1">[734]XREF!$A$7:$IV$7</definedName>
    <definedName name="XRefCopy26Row" localSheetId="11" hidden="1">[734]XREF!$A$7:$IV$7</definedName>
    <definedName name="XRefCopy26Row" hidden="1">[735]XREF!$A$7:$IV$7</definedName>
    <definedName name="XRefCopy27" localSheetId="13" hidden="1">#REF!</definedName>
    <definedName name="XRefCopy27" localSheetId="11" hidden="1">#REF!</definedName>
    <definedName name="XRefCopy27" hidden="1">#REF!</definedName>
    <definedName name="XRefCopy272" hidden="1">#REF!</definedName>
    <definedName name="XRefCopy272Row" hidden="1">#REF!</definedName>
    <definedName name="XRefCopy273" hidden="1">#REF!</definedName>
    <definedName name="XRefCopy273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#REF!</definedName>
    <definedName name="XRefCopy278" hidden="1">#REF!</definedName>
    <definedName name="XRefCopy278Row" hidden="1">#REF!</definedName>
    <definedName name="XRefCopy279" hidden="1">#REF!</definedName>
    <definedName name="XRefCopy279Row" hidden="1">#REF!</definedName>
    <definedName name="XRefCopy27Row" localSheetId="13" hidden="1">[734]XREF!$A$8:$IV$8</definedName>
    <definedName name="XRefCopy27Row" localSheetId="11" hidden="1">[734]XREF!$A$8:$IV$8</definedName>
    <definedName name="XRefCopy27Row" hidden="1">[735]XREF!$A$8:$IV$8</definedName>
    <definedName name="XRefCopy28" localSheetId="13" hidden="1">#REF!</definedName>
    <definedName name="XRefCopy28" localSheetId="11" hidden="1">#REF!</definedName>
    <definedName name="XRefCopy28" hidden="1">#REF!</definedName>
    <definedName name="XRefCopy280" hidden="1">#REF!</definedName>
    <definedName name="XRefCopy280Row" hidden="1">#REF!</definedName>
    <definedName name="XRefCopy281" hidden="1">#REF!</definedName>
    <definedName name="XRefCopy281Row" hidden="1">#REF!</definedName>
    <definedName name="XRefCopy282" hidden="1">#REF!</definedName>
    <definedName name="XRefCopy282Row" hidden="1">#REF!</definedName>
    <definedName name="XRefCopy283" hidden="1">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#REF!</definedName>
    <definedName name="XRefCopy286" hidden="1">#REF!</definedName>
    <definedName name="XRefCopy286Row" hidden="1">#REF!</definedName>
    <definedName name="XRefCopy287" hidden="1">#REF!</definedName>
    <definedName name="XRefCopy287Row" hidden="1">#REF!</definedName>
    <definedName name="XRefCopy288" hidden="1">#REF!</definedName>
    <definedName name="XRefCopy288Row" hidden="1">#REF!</definedName>
    <definedName name="XRefCopy289" hidden="1">#REF!</definedName>
    <definedName name="XRefCopy289Row" hidden="1">#REF!</definedName>
    <definedName name="XRefCopy28Row" localSheetId="13" hidden="1">#REF!</definedName>
    <definedName name="XRefCopy28Row" localSheetId="11" hidden="1">#REF!</definedName>
    <definedName name="XRefCopy28Row" hidden="1">#REF!</definedName>
    <definedName name="XRefCopy29" localSheetId="13" hidden="1">#REF!</definedName>
    <definedName name="XRefCopy29" localSheetId="11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" hidden="1">#REF!</definedName>
    <definedName name="XRefCopy292Row" hidden="1">#REF!</definedName>
    <definedName name="XRefCopy293" hidden="1">#REF!</definedName>
    <definedName name="XRefCopy293Row" hidden="1">#REF!</definedName>
    <definedName name="XRefCopy294" hidden="1">#REF!</definedName>
    <definedName name="XRefCopy294Row" hidden="1">#REF!</definedName>
    <definedName name="XRefCopy295" hidden="1">#REF!</definedName>
    <definedName name="XRefCopy295Row" hidden="1">#REF!</definedName>
    <definedName name="XRefCopy296Row" hidden="1">#REF!</definedName>
    <definedName name="XRefCopy297Row" hidden="1">#REF!</definedName>
    <definedName name="XRefCopy298Row" hidden="1">#REF!</definedName>
    <definedName name="XRefCopy299Row" hidden="1">#REF!</definedName>
    <definedName name="XRefCopy29Row" localSheetId="13" hidden="1">#REF!</definedName>
    <definedName name="XRefCopy29Row" localSheetId="11" hidden="1">#REF!</definedName>
    <definedName name="XRefCopy29Row" hidden="1">#REF!</definedName>
    <definedName name="XRefCopy2Row" localSheetId="13" hidden="1">#REF!</definedName>
    <definedName name="XRefCopy2Row" localSheetId="11" hidden="1">[736]XREF!#REF!</definedName>
    <definedName name="XRefCopy2Row" hidden="1">#REF!</definedName>
    <definedName name="XRefCopy3" localSheetId="13" hidden="1">#REF!</definedName>
    <definedName name="XRefCopy3" localSheetId="11" hidden="1">'[737]Oustanding Balances'!#REF!</definedName>
    <definedName name="XRefCopy3" hidden="1">#REF!</definedName>
    <definedName name="XRefCopy30" localSheetId="13" hidden="1">#REF!</definedName>
    <definedName name="XRefCopy30" localSheetId="11" hidden="1">#REF!</definedName>
    <definedName name="XRefCopy30" hidden="1">#REF!</definedName>
    <definedName name="XRefCopy300Row" hidden="1">#REF!</definedName>
    <definedName name="XRefCopy301Row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localSheetId="13" hidden="1">#REF!</definedName>
    <definedName name="XRefCopy30Row" localSheetId="11" hidden="1">#REF!</definedName>
    <definedName name="XRefCopy30Row" hidden="1">#REF!</definedName>
    <definedName name="XRefCopy31" localSheetId="13" hidden="1">'[738]Inventory Count Sheet '!#REF!</definedName>
    <definedName name="XRefCopy31" localSheetId="11" hidden="1">'[738]Inventory Count Sheet '!#REF!</definedName>
    <definedName name="XRefCopy31" hidden="1">'[738]Inventory Count Sheet '!#REF!</definedName>
    <definedName name="XRefCopy310Row" hidden="1">#REF!</definedName>
    <definedName name="XRefCopy311" hidden="1">#REF!</definedName>
    <definedName name="XRefCopy311Row" hidden="1">#REF!</definedName>
    <definedName name="XRefCopy312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7Row" hidden="1">#REF!</definedName>
    <definedName name="XRefCopy318Row" hidden="1">#REF!</definedName>
    <definedName name="XRefCopy31Row" localSheetId="13" hidden="1">#REF!</definedName>
    <definedName name="XRefCopy31Row" localSheetId="11" hidden="1">#REF!</definedName>
    <definedName name="XRefCopy31Row" hidden="1">#REF!</definedName>
    <definedName name="XRefCopy32" localSheetId="13" hidden="1">#REF!</definedName>
    <definedName name="XRefCopy32" localSheetId="11" hidden="1">#REF!</definedName>
    <definedName name="XRefCopy32" hidden="1">#REF!</definedName>
    <definedName name="XRefCopy324" hidden="1">#REF!</definedName>
    <definedName name="XRefCopy328Row" hidden="1">#REF!</definedName>
    <definedName name="XRefCopy32Row" localSheetId="13" hidden="1">#REF!</definedName>
    <definedName name="XRefCopy32Row" localSheetId="11" hidden="1">#REF!</definedName>
    <definedName name="XRefCopy32Row" hidden="1">#REF!</definedName>
    <definedName name="XRefCopy33" localSheetId="13" hidden="1">#REF!</definedName>
    <definedName name="XRefCopy33" localSheetId="11" hidden="1">#REF!</definedName>
    <definedName name="XRefCopy33" hidden="1">#REF!</definedName>
    <definedName name="XRefCopy33Row" localSheetId="13" hidden="1">#REF!</definedName>
    <definedName name="XRefCopy33Row" localSheetId="11" hidden="1">#REF!</definedName>
    <definedName name="XRefCopy33Row" hidden="1">#REF!</definedName>
    <definedName name="XRefCopy34" localSheetId="13" hidden="1">#REF!</definedName>
    <definedName name="XRefCopy34" localSheetId="11" hidden="1">#REF!</definedName>
    <definedName name="XRefCopy34" hidden="1">#REF!</definedName>
    <definedName name="XRefCopy34Row" localSheetId="13" hidden="1">#REF!</definedName>
    <definedName name="XRefCopy34Row" localSheetId="11" hidden="1">#REF!</definedName>
    <definedName name="XRefCopy34Row" hidden="1">#REF!</definedName>
    <definedName name="XRefCopy35" localSheetId="13" hidden="1">#REF!</definedName>
    <definedName name="XRefCopy35" localSheetId="11" hidden="1">#REF!</definedName>
    <definedName name="XRefCopy35" hidden="1">#REF!</definedName>
    <definedName name="XRefCopy35Row" localSheetId="13" hidden="1">#REF!</definedName>
    <definedName name="XRefCopy35Row" localSheetId="11" hidden="1">#REF!</definedName>
    <definedName name="XRefCopy35Row" hidden="1">#REF!</definedName>
    <definedName name="XRefCopy36" localSheetId="13" hidden="1">#REF!</definedName>
    <definedName name="XRefCopy36" localSheetId="11" hidden="1">#REF!</definedName>
    <definedName name="XRefCopy36" hidden="1">#REF!</definedName>
    <definedName name="XRefCopy36Row" localSheetId="13" hidden="1">#REF!</definedName>
    <definedName name="XRefCopy36Row" localSheetId="11" hidden="1">#REF!</definedName>
    <definedName name="XRefCopy36Row" hidden="1">#REF!</definedName>
    <definedName name="XRefCopy37" localSheetId="13" hidden="1">#REF!</definedName>
    <definedName name="XRefCopy37" localSheetId="11" hidden="1">#REF!</definedName>
    <definedName name="XRefCopy37" hidden="1">#REF!</definedName>
    <definedName name="XRefCopy37Row" localSheetId="13" hidden="1">#REF!</definedName>
    <definedName name="XRefCopy37Row" localSheetId="11" hidden="1">#REF!</definedName>
    <definedName name="XRefCopy37Row" hidden="1">#REF!</definedName>
    <definedName name="XRefCopy38" localSheetId="13" hidden="1">#REF!</definedName>
    <definedName name="XRefCopy38" localSheetId="11" hidden="1">#REF!</definedName>
    <definedName name="XRefCopy38" hidden="1">#REF!</definedName>
    <definedName name="XRefCopy38Row" localSheetId="13" hidden="1">#REF!</definedName>
    <definedName name="XRefCopy38Row" localSheetId="11" hidden="1">#REF!</definedName>
    <definedName name="XRefCopy38Row" hidden="1">#REF!</definedName>
    <definedName name="XRefCopy39" localSheetId="13" hidden="1">#REF!</definedName>
    <definedName name="XRefCopy39" localSheetId="11" hidden="1">#REF!</definedName>
    <definedName name="XRefCopy39" hidden="1">#REF!</definedName>
    <definedName name="XRefCopy39Row" localSheetId="13" hidden="1">#REF!</definedName>
    <definedName name="XRefCopy39Row" localSheetId="11" hidden="1">#REF!</definedName>
    <definedName name="XRefCopy39Row" hidden="1">#REF!</definedName>
    <definedName name="XRefCopy3Row" localSheetId="13" hidden="1">#REF!</definedName>
    <definedName name="XRefCopy3Row" localSheetId="11" hidden="1">#REF!</definedName>
    <definedName name="XRefCopy3Row" hidden="1">#REF!</definedName>
    <definedName name="XRefCopy4" localSheetId="13" hidden="1">#REF!</definedName>
    <definedName name="XRefCopy4" localSheetId="11" hidden="1">#REF!</definedName>
    <definedName name="XRefCopy4" hidden="1">#REF!</definedName>
    <definedName name="XRefCopy40" localSheetId="13" hidden="1">#REF!</definedName>
    <definedName name="XRefCopy40" localSheetId="11" hidden="1">#REF!</definedName>
    <definedName name="XRefCopy40" hidden="1">#REF!</definedName>
    <definedName name="XRefCopy40Row" localSheetId="13" hidden="1">#REF!</definedName>
    <definedName name="XRefCopy40Row" localSheetId="11" hidden="1">#REF!</definedName>
    <definedName name="XRefCopy40Row" hidden="1">#REF!</definedName>
    <definedName name="XRefCopy41" localSheetId="13" hidden="1">#REF!</definedName>
    <definedName name="XRefCopy41" localSheetId="11" hidden="1">#REF!</definedName>
    <definedName name="XRefCopy41" hidden="1">#REF!</definedName>
    <definedName name="XRefCopy41Row" localSheetId="13" hidden="1">#REF!</definedName>
    <definedName name="XRefCopy41Row" localSheetId="11" hidden="1">#REF!</definedName>
    <definedName name="XRefCopy41Row" hidden="1">#REF!</definedName>
    <definedName name="XRefCopy42" hidden="1">#REF!</definedName>
    <definedName name="XRefCopy42Row" hidden="1">#REF!</definedName>
    <definedName name="XRefCopy43" localSheetId="13" hidden="1">'[733]Cash flow details'!#REF!</definedName>
    <definedName name="XRefCopy43" localSheetId="11" hidden="1">'[733]Cash flow details'!#REF!</definedName>
    <definedName name="XRefCopy43" hidden="1">'[733]Cash flow details'!#REF!</definedName>
    <definedName name="XRefCopy43Row" localSheetId="13" hidden="1">#REF!</definedName>
    <definedName name="XRefCopy43Row" hidden="1">#REF!</definedName>
    <definedName name="XRefCopy44" localSheetId="13" hidden="1">'[733]Cash flow details'!#REF!</definedName>
    <definedName name="XRefCopy44" localSheetId="11" hidden="1">'[733]Cash flow details'!#REF!</definedName>
    <definedName name="XRefCopy44" hidden="1">'[733]Cash flow details'!#REF!</definedName>
    <definedName name="XRefCopy44Row" localSheetId="13" hidden="1">#REF!</definedName>
    <definedName name="XRefCopy44Row" localSheetId="11" hidden="1">#REF!</definedName>
    <definedName name="XRefCopy44Row" hidden="1">#REF!</definedName>
    <definedName name="XRefCopy45" hidden="1">#REF!</definedName>
    <definedName name="XRefCopy45Row" localSheetId="13" hidden="1">#REF!</definedName>
    <definedName name="XRefCopy45Row" localSheetId="11" hidden="1">#REF!</definedName>
    <definedName name="XRefCopy45Row" hidden="1">#REF!</definedName>
    <definedName name="XRefCopy46" hidden="1">#REF!</definedName>
    <definedName name="XRefCopy46Row" localSheetId="13" hidden="1">#REF!</definedName>
    <definedName name="XRefCopy46Row" localSheetId="11" hidden="1">#REF!</definedName>
    <definedName name="XRefCopy46Row" hidden="1">#REF!</definedName>
    <definedName name="XRefCopy47" localSheetId="13" hidden="1">'[731]Breakup Value Working'!#REF!</definedName>
    <definedName name="XRefCopy47" localSheetId="11" hidden="1">'[731]Breakup Value Working'!#REF!</definedName>
    <definedName name="XRefCopy47" hidden="1">'[731]Breakup Value Working'!#REF!</definedName>
    <definedName name="XRefCopy47Row" localSheetId="13" hidden="1">#REF!</definedName>
    <definedName name="XRefCopy47Row" hidden="1">#REF!</definedName>
    <definedName name="XRefCopy48" localSheetId="13" hidden="1">#REF!</definedName>
    <definedName name="XRefCopy48" hidden="1">#REF!</definedName>
    <definedName name="XRefCopy48Row" localSheetId="13" hidden="1">#REF!</definedName>
    <definedName name="XRefCopy48Row" localSheetId="11" hidden="1">#REF!</definedName>
    <definedName name="XRefCopy48Row" hidden="1">#REF!</definedName>
    <definedName name="XRefCopy49" localSheetId="13" hidden="1">#REF!</definedName>
    <definedName name="XRefCopy49" localSheetId="11" hidden="1">#REF!</definedName>
    <definedName name="XRefCopy49" hidden="1">#REF!</definedName>
    <definedName name="XRefCopy49Row" localSheetId="13" hidden="1">#REF!</definedName>
    <definedName name="XRefCopy49Row" localSheetId="11" hidden="1">#REF!</definedName>
    <definedName name="XRefCopy49Row" hidden="1">#REF!</definedName>
    <definedName name="XRefCopy4Row" localSheetId="13" hidden="1">#REF!</definedName>
    <definedName name="XRefCopy4Row" localSheetId="11" hidden="1">#REF!</definedName>
    <definedName name="XRefCopy4Row" hidden="1">#REF!</definedName>
    <definedName name="XRefCopy5" localSheetId="13" hidden="1">#REF!</definedName>
    <definedName name="XRefCopy5" localSheetId="11" hidden="1">#REF!</definedName>
    <definedName name="XRefCopy5" hidden="1">#REF!</definedName>
    <definedName name="XRefCopy50" localSheetId="13" hidden="1">'[731]Breakup Value Working'!#REF!</definedName>
    <definedName name="XRefCopy50" localSheetId="11" hidden="1">'[731]Breakup Value Working'!#REF!</definedName>
    <definedName name="XRefCopy50" hidden="1">'[731]Breakup Value Working'!#REF!</definedName>
    <definedName name="XRefCopy50Row" localSheetId="13" hidden="1">#REF!</definedName>
    <definedName name="XRefCopy50Row" localSheetId="11" hidden="1">#REF!</definedName>
    <definedName name="XRefCopy50Row" hidden="1">#REF!</definedName>
    <definedName name="XRefCopy51" localSheetId="13" hidden="1">'[731]Breakup Value Working'!#REF!</definedName>
    <definedName name="XRefCopy51" localSheetId="11" hidden="1">'[731]Breakup Value Working'!#REF!</definedName>
    <definedName name="XRefCopy51" hidden="1">'[731]Breakup Value Working'!#REF!</definedName>
    <definedName name="XRefCopy51Row" localSheetId="13" hidden="1">#REF!</definedName>
    <definedName name="XRefCopy51Row" localSheetId="11" hidden="1">#REF!</definedName>
    <definedName name="XRefCopy51Row" hidden="1">#REF!</definedName>
    <definedName name="XRefCopy52" localSheetId="13" hidden="1">'[731]Breakup Value Working'!#REF!</definedName>
    <definedName name="XRefCopy52" localSheetId="11" hidden="1">'[731]Breakup Value Working'!#REF!</definedName>
    <definedName name="XRefCopy52" hidden="1">'[731]Breakup Value Working'!#REF!</definedName>
    <definedName name="XRefCopy52Row" localSheetId="13" hidden="1">#REF!</definedName>
    <definedName name="XRefCopy52Row" localSheetId="11" hidden="1">#REF!</definedName>
    <definedName name="XRefCopy52Row" hidden="1">#REF!</definedName>
    <definedName name="XRefCopy53" localSheetId="13" hidden="1">'[731]Breakup Value Working'!#REF!</definedName>
    <definedName name="XRefCopy53" localSheetId="11" hidden="1">'[731]Breakup Value Working'!#REF!</definedName>
    <definedName name="XRefCopy53" hidden="1">'[731]Breakup Value Working'!#REF!</definedName>
    <definedName name="XRefCopy53Row" localSheetId="13" hidden="1">#REF!</definedName>
    <definedName name="XRefCopy53Row" localSheetId="11" hidden="1">#REF!</definedName>
    <definedName name="XRefCopy53Row" hidden="1">#REF!</definedName>
    <definedName name="XRefCopy54" localSheetId="13" hidden="1">#REF!</definedName>
    <definedName name="XRefCopy54" localSheetId="11" hidden="1">#REF!</definedName>
    <definedName name="XRefCopy54" hidden="1">#REF!</definedName>
    <definedName name="XRefCopy54Row" localSheetId="13" hidden="1">#REF!</definedName>
    <definedName name="XRefCopy54Row" localSheetId="11" hidden="1">#REF!</definedName>
    <definedName name="XRefCopy54Row" hidden="1">#REF!</definedName>
    <definedName name="XRefCopy55" localSheetId="13" hidden="1">'[731]Breakup Value Working'!#REF!</definedName>
    <definedName name="XRefCopy55" localSheetId="11" hidden="1">'[731]Breakup Value Working'!#REF!</definedName>
    <definedName name="XRefCopy55" hidden="1">'[731]Breakup Value Working'!#REF!</definedName>
    <definedName name="XRefCopy55Row" localSheetId="13" hidden="1">#REF!</definedName>
    <definedName name="XRefCopy55Row" localSheetId="11" hidden="1">#REF!</definedName>
    <definedName name="XRefCopy55Row" hidden="1">#REF!</definedName>
    <definedName name="XRefCopy56" localSheetId="13" hidden="1">#REF!</definedName>
    <definedName name="XRefCopy56" localSheetId="11" hidden="1">#REF!</definedName>
    <definedName name="XRefCopy56" hidden="1">#REF!</definedName>
    <definedName name="XRefCopy56Row" localSheetId="13" hidden="1">#REF!</definedName>
    <definedName name="XRefCopy56Row" localSheetId="11" hidden="1">#REF!</definedName>
    <definedName name="XRefCopy56Row" hidden="1">#REF!</definedName>
    <definedName name="XRefCopy57" localSheetId="13" hidden="1">#REF!</definedName>
    <definedName name="XRefCopy57" localSheetId="11" hidden="1">#REF!</definedName>
    <definedName name="XRefCopy57" hidden="1">#REF!</definedName>
    <definedName name="XRefCopy57Row" localSheetId="13" hidden="1">#REF!</definedName>
    <definedName name="XRefCopy57Row" localSheetId="11" hidden="1">#REF!</definedName>
    <definedName name="XRefCopy57Row" hidden="1">#REF!</definedName>
    <definedName name="XRefCopy58" localSheetId="13" hidden="1">'[731]Breakup Value Working'!#REF!</definedName>
    <definedName name="XRefCopy58" localSheetId="11" hidden="1">'[731]Breakup Value Working'!#REF!</definedName>
    <definedName name="XRefCopy58" hidden="1">'[731]Breakup Value Working'!#REF!</definedName>
    <definedName name="XRefCopy58Row" localSheetId="13" hidden="1">#REF!</definedName>
    <definedName name="XRefCopy58Row" localSheetId="11" hidden="1">#REF!</definedName>
    <definedName name="XRefCopy58Row" hidden="1">#REF!</definedName>
    <definedName name="XRefCopy59" localSheetId="13" hidden="1">'[731]Breakup Value Working'!#REF!</definedName>
    <definedName name="XRefCopy59" localSheetId="11" hidden="1">'[731]Breakup Value Working'!#REF!</definedName>
    <definedName name="XRefCopy59" hidden="1">'[731]Breakup Value Working'!#REF!</definedName>
    <definedName name="XRefCopy59Row" localSheetId="13" hidden="1">#REF!</definedName>
    <definedName name="XRefCopy59Row" localSheetId="11" hidden="1">#REF!</definedName>
    <definedName name="XRefCopy59Row" hidden="1">#REF!</definedName>
    <definedName name="XRefCopy5Row" localSheetId="13" hidden="1">#REF!</definedName>
    <definedName name="XRefCopy5Row" localSheetId="11" hidden="1">#REF!</definedName>
    <definedName name="XRefCopy5Row" hidden="1">#REF!</definedName>
    <definedName name="XRefCopy6" localSheetId="13" hidden="1">#REF!</definedName>
    <definedName name="XRefCopy6" localSheetId="11" hidden="1">#REF!</definedName>
    <definedName name="XRefCopy6" hidden="1">#REF!</definedName>
    <definedName name="XRefCopy60" hidden="1">#REF!</definedName>
    <definedName name="XRefCopy60Row" localSheetId="13" hidden="1">#REF!</definedName>
    <definedName name="XRefCopy60Row" localSheetId="11" hidden="1">#REF!</definedName>
    <definedName name="XRefCopy60Row" hidden="1">#REF!</definedName>
    <definedName name="XRefCopy61" hidden="1">#REF!</definedName>
    <definedName name="XRefCopy61Row" localSheetId="13" hidden="1">#REF!</definedName>
    <definedName name="XRefCopy61Row" localSheetId="11" hidden="1">#REF!</definedName>
    <definedName name="XRefCopy61Row" hidden="1">#REF!</definedName>
    <definedName name="XRefCopy62" hidden="1">#REF!</definedName>
    <definedName name="XRefCopy62Row" localSheetId="13" hidden="1">#REF!</definedName>
    <definedName name="XRefCopy62Row" localSheetId="11" hidden="1">#REF!</definedName>
    <definedName name="XRefCopy62Row" hidden="1">#REF!</definedName>
    <definedName name="XRefCopy63" hidden="1">#REF!</definedName>
    <definedName name="XRefCopy63Row" localSheetId="13" hidden="1">#REF!</definedName>
    <definedName name="XRefCopy63Row" localSheetId="11" hidden="1">#REF!</definedName>
    <definedName name="XRefCopy63Row" hidden="1">#REF!</definedName>
    <definedName name="XRefCopy64" hidden="1">#REF!</definedName>
    <definedName name="XRefCopy64Row" localSheetId="13" hidden="1">#REF!</definedName>
    <definedName name="XRefCopy64Row" localSheetId="11" hidden="1">#REF!</definedName>
    <definedName name="XRefCopy64Row" hidden="1">#REF!</definedName>
    <definedName name="XRefCopy65" hidden="1">#REF!</definedName>
    <definedName name="XRefCopy65Row" localSheetId="13" hidden="1">#REF!</definedName>
    <definedName name="XRefCopy65Row" localSheetId="11" hidden="1">#REF!</definedName>
    <definedName name="XRefCopy65Row" hidden="1">#REF!</definedName>
    <definedName name="XRefCopy66" hidden="1">#REF!</definedName>
    <definedName name="XRefCopy66Row" localSheetId="13" hidden="1">#REF!</definedName>
    <definedName name="XRefCopy66Row" localSheetId="11" hidden="1">#REF!</definedName>
    <definedName name="XRefCopy66Row" hidden="1">#REF!</definedName>
    <definedName name="XRefCopy67" hidden="1">#REF!</definedName>
    <definedName name="XRefCopy67Row" localSheetId="13" hidden="1">#REF!</definedName>
    <definedName name="XRefCopy67Row" localSheetId="11" hidden="1">#REF!</definedName>
    <definedName name="XRefCopy67Row" hidden="1">#REF!</definedName>
    <definedName name="XRefCopy68" hidden="1">#REF!</definedName>
    <definedName name="XRefCopy68Row" localSheetId="13" hidden="1">#REF!</definedName>
    <definedName name="XRefCopy68Row" localSheetId="11" hidden="1">#REF!</definedName>
    <definedName name="XRefCopy68Row" hidden="1">#REF!</definedName>
    <definedName name="XRefCopy69" hidden="1">#REF!</definedName>
    <definedName name="XRefCopy69Row" localSheetId="13" hidden="1">#REF!</definedName>
    <definedName name="XRefCopy69Row" localSheetId="11" hidden="1">#REF!</definedName>
    <definedName name="XRefCopy69Row" hidden="1">#REF!</definedName>
    <definedName name="XRefCopy6Row" localSheetId="13" hidden="1">#REF!</definedName>
    <definedName name="XRefCopy6Row" localSheetId="11" hidden="1">#REF!</definedName>
    <definedName name="XRefCopy6Row" hidden="1">#REF!</definedName>
    <definedName name="XRefCopy7" localSheetId="13" hidden="1">#REF!</definedName>
    <definedName name="XRefCopy7" localSheetId="11" hidden="1">#REF!</definedName>
    <definedName name="XRefCopy7" hidden="1">#REF!</definedName>
    <definedName name="XRefCopy70" hidden="1">#REF!</definedName>
    <definedName name="XRefCopy70Row" localSheetId="13" hidden="1">#REF!</definedName>
    <definedName name="XRefCopy70Row" localSheetId="11" hidden="1">#REF!</definedName>
    <definedName name="XRefCopy70Row" hidden="1">#REF!</definedName>
    <definedName name="XRefCopy71" hidden="1">#REF!</definedName>
    <definedName name="XRefCopy71Row" localSheetId="13" hidden="1">#REF!</definedName>
    <definedName name="XRefCopy71Row" localSheetId="11" hidden="1">#REF!</definedName>
    <definedName name="XRefCopy71Row" hidden="1">#REF!</definedName>
    <definedName name="XRefCopy72" localSheetId="13" hidden="1">'[719]15 Days provn-our working'!#REF!</definedName>
    <definedName name="XRefCopy72" localSheetId="11" hidden="1">'[719]15 Days provn-our working'!#REF!</definedName>
    <definedName name="XRefCopy72" hidden="1">'[719]15 Days provn-our working'!#REF!</definedName>
    <definedName name="XRefCopy72Row" localSheetId="13" hidden="1">#REF!</definedName>
    <definedName name="XRefCopy72Row" localSheetId="11" hidden="1">#REF!</definedName>
    <definedName name="XRefCopy72Row" hidden="1">#REF!</definedName>
    <definedName name="XRefCopy73" localSheetId="13" hidden="1">#REF!</definedName>
    <definedName name="XRefCopy73" localSheetId="11" hidden="1">#REF!</definedName>
    <definedName name="XRefCopy73" hidden="1">#REF!</definedName>
    <definedName name="XRefCopy73Row" localSheetId="13" hidden="1">#REF!</definedName>
    <definedName name="XRefCopy73Row" localSheetId="11" hidden="1">#REF!</definedName>
    <definedName name="XRefCopy73Row" hidden="1">#REF!</definedName>
    <definedName name="XRefCopy74" hidden="1">#REF!</definedName>
    <definedName name="XRefCopy74Row" localSheetId="13" hidden="1">#REF!</definedName>
    <definedName name="XRefCopy74Row" localSheetId="11" hidden="1">#REF!</definedName>
    <definedName name="XRefCopy74Row" hidden="1">#REF!</definedName>
    <definedName name="XRefCopy75" hidden="1">#REF!</definedName>
    <definedName name="XRefCopy75Row" localSheetId="13" hidden="1">#REF!</definedName>
    <definedName name="XRefCopy75Row" localSheetId="11" hidden="1">#REF!</definedName>
    <definedName name="XRefCopy75Row" hidden="1">#REF!</definedName>
    <definedName name="XRefCopy76" hidden="1">'[739]Leasehold mprovements'!#REF!</definedName>
    <definedName name="XRefCopy76Row" localSheetId="13" hidden="1">#REF!</definedName>
    <definedName name="XRefCopy76Row" localSheetId="11" hidden="1">#REF!</definedName>
    <definedName name="XRefCopy76Row" hidden="1">#REF!</definedName>
    <definedName name="XRefCopy77" localSheetId="13" hidden="1">[724]TopSheet!#REF!</definedName>
    <definedName name="XRefCopy77" hidden="1">[724]TopSheet!#REF!</definedName>
    <definedName name="XRefCopy77Row" localSheetId="13" hidden="1">#REF!</definedName>
    <definedName name="XRefCopy77Row" localSheetId="11" hidden="1">#REF!</definedName>
    <definedName name="XRefCopy77Row" hidden="1">#REF!</definedName>
    <definedName name="XRefCopy78" localSheetId="13" hidden="1">'[718]15 Days provn-our working'!#REF!</definedName>
    <definedName name="XRefCopy78" localSheetId="11" hidden="1">'[718]15 Days provn-our working'!#REF!</definedName>
    <definedName name="XRefCopy78" hidden="1">'[718]15 Days provn-our working'!#REF!</definedName>
    <definedName name="XRefCopy78Row" localSheetId="13" hidden="1">#REF!</definedName>
    <definedName name="XRefCopy78Row" localSheetId="11" hidden="1">#REF!</definedName>
    <definedName name="XRefCopy78Row" hidden="1">#REF!</definedName>
    <definedName name="XRefCopy79" localSheetId="13" hidden="1">'[719]15 Days provn-our working'!#REF!</definedName>
    <definedName name="XRefCopy79" localSheetId="11" hidden="1">'[719]15 Days provn-our working'!#REF!</definedName>
    <definedName name="XRefCopy79" hidden="1">'[719]15 Days provn-our working'!#REF!</definedName>
    <definedName name="XRefCopy79Row" localSheetId="13" hidden="1">#REF!</definedName>
    <definedName name="XRefCopy79Row" localSheetId="11" hidden="1">#REF!</definedName>
    <definedName name="XRefCopy79Row" hidden="1">#REF!</definedName>
    <definedName name="XRefCopy7Row" localSheetId="13" hidden="1">#REF!</definedName>
    <definedName name="XRefCopy7Row" localSheetId="11" hidden="1">#REF!</definedName>
    <definedName name="XRefCopy7Row" hidden="1">#REF!</definedName>
    <definedName name="XRefCopy8" localSheetId="13" hidden="1">[716]SUMMARY!#REF!</definedName>
    <definedName name="XRefCopy8" localSheetId="11" hidden="1">[716]SUMMARY!#REF!</definedName>
    <definedName name="XRefCopy8" hidden="1">[716]SUMMARY!#REF!</definedName>
    <definedName name="XRefCopy80" hidden="1">[724]TopSheet!#REF!</definedName>
    <definedName name="XRefCopy80Row" localSheetId="13" hidden="1">#REF!</definedName>
    <definedName name="XRefCopy80Row" localSheetId="11" hidden="1">#REF!</definedName>
    <definedName name="XRefCopy80Row" hidden="1">#REF!</definedName>
    <definedName name="XRefCopy81" localSheetId="13" hidden="1">'[719]15 Days provn-our working'!#REF!</definedName>
    <definedName name="XRefCopy81" localSheetId="11" hidden="1">'[719]15 Days provn-our working'!#REF!</definedName>
    <definedName name="XRefCopy81" hidden="1">'[719]15 Days provn-our working'!#REF!</definedName>
    <definedName name="XRefCopy81Row" localSheetId="13" hidden="1">#REF!</definedName>
    <definedName name="XRefCopy81Row" localSheetId="11" hidden="1">#REF!</definedName>
    <definedName name="XRefCopy81Row" hidden="1">#REF!</definedName>
    <definedName name="XRefCopy82" hidden="1">#REF!</definedName>
    <definedName name="XRefCopy82Row" localSheetId="13" hidden="1">#REF!</definedName>
    <definedName name="XRefCopy82Row" localSheetId="11" hidden="1">#REF!</definedName>
    <definedName name="XRefCopy82Row" hidden="1">#REF!</definedName>
    <definedName name="XRefCopy83" localSheetId="13" hidden="1">#REF!</definedName>
    <definedName name="XRefCopy83" localSheetId="11" hidden="1">#REF!</definedName>
    <definedName name="XRefCopy83" hidden="1">#REF!</definedName>
    <definedName name="XRefCopy83Row" localSheetId="13" hidden="1">#REF!</definedName>
    <definedName name="XRefCopy83Row" localSheetId="11" hidden="1">#REF!</definedName>
    <definedName name="XRefCopy83Row" hidden="1">#REF!</definedName>
    <definedName name="XRefCopy84" hidden="1">#REF!</definedName>
    <definedName name="XRefCopy84Row" localSheetId="13" hidden="1">#REF!</definedName>
    <definedName name="XRefCopy84Row" localSheetId="11" hidden="1">#REF!</definedName>
    <definedName name="XRefCopy84Row" hidden="1">#REF!</definedName>
    <definedName name="XRefCopy85" hidden="1">#REF!</definedName>
    <definedName name="XRefCopy85Row" localSheetId="13" hidden="1">[740]XREF!#REF!</definedName>
    <definedName name="XRefCopy85Row" localSheetId="11" hidden="1">[740]XREF!#REF!</definedName>
    <definedName name="XRefCopy85Row" hidden="1">[740]XREF!#REF!</definedName>
    <definedName name="XRefCopy86" localSheetId="13" hidden="1">#REF!</definedName>
    <definedName name="XRefCopy86" hidden="1">#REF!</definedName>
    <definedName name="XRefCopy86Row" localSheetId="13" hidden="1">[740]XREF!#REF!</definedName>
    <definedName name="XRefCopy86Row" localSheetId="11" hidden="1">[740]XREF!#REF!</definedName>
    <definedName name="XRefCopy86Row" hidden="1">[740]XREF!#REF!</definedName>
    <definedName name="XRefCopy87" localSheetId="13" hidden="1">#REF!</definedName>
    <definedName name="XRefCopy87" hidden="1">#REF!</definedName>
    <definedName name="XRefCopy87Row" localSheetId="13" hidden="1">#REF!</definedName>
    <definedName name="XRefCopy87Row" localSheetId="11" hidden="1">#REF!</definedName>
    <definedName name="XRefCopy87Row" hidden="1">#REF!</definedName>
    <definedName name="XRefCopy88" hidden="1">#REF!</definedName>
    <definedName name="XRefCopy88Row" localSheetId="13" hidden="1">#REF!</definedName>
    <definedName name="XRefCopy88Row" localSheetId="11" hidden="1">#REF!</definedName>
    <definedName name="XRefCopy88Row" hidden="1">#REF!</definedName>
    <definedName name="XRefCopy89" hidden="1">#REF!</definedName>
    <definedName name="XRefCopy89Row" localSheetId="13" hidden="1">#REF!</definedName>
    <definedName name="XRefCopy89Row" localSheetId="11" hidden="1">#REF!</definedName>
    <definedName name="XRefCopy89Row" hidden="1">#REF!</definedName>
    <definedName name="XRefCopy8Row" localSheetId="13" hidden="1">#REF!</definedName>
    <definedName name="XRefCopy8Row" localSheetId="11" hidden="1">#REF!</definedName>
    <definedName name="XRefCopy8Row" hidden="1">#REF!</definedName>
    <definedName name="XRefCopy9" localSheetId="13" hidden="1">[716]SUMMARY!#REF!</definedName>
    <definedName name="XRefCopy9" localSheetId="11" hidden="1">[716]SUMMARY!#REF!</definedName>
    <definedName name="XRefCopy9" hidden="1">[716]SUMMARY!#REF!</definedName>
    <definedName name="XRefCopy90" hidden="1">[724]TopSheet!#REF!</definedName>
    <definedName name="XRefCopy90Row" localSheetId="13" hidden="1">#REF!</definedName>
    <definedName name="XRefCopy90Row" localSheetId="11" hidden="1">#REF!</definedName>
    <definedName name="XRefCopy90Row" hidden="1">#REF!</definedName>
    <definedName name="XRefCopy91" localSheetId="13" hidden="1">#REF!</definedName>
    <definedName name="XRefCopy91" localSheetId="11" hidden="1">#REF!</definedName>
    <definedName name="XRefCopy91" hidden="1">#REF!</definedName>
    <definedName name="XRefCopy91Row" localSheetId="13" hidden="1">#REF!</definedName>
    <definedName name="XRefCopy91Row" localSheetId="11" hidden="1">#REF!</definedName>
    <definedName name="XRefCopy91Row" hidden="1">#REF!</definedName>
    <definedName name="XRefCopy92" hidden="1">[724]TopSheet!#REF!</definedName>
    <definedName name="XRefCopy92Row" localSheetId="13" hidden="1">#REF!</definedName>
    <definedName name="XRefCopy92Row" localSheetId="11" hidden="1">#REF!</definedName>
    <definedName name="XRefCopy92Row" hidden="1">#REF!</definedName>
    <definedName name="XRefCopy93" localSheetId="13" hidden="1">[724]TopSheet!#REF!</definedName>
    <definedName name="XRefCopy93" hidden="1">[724]TopSheet!#REF!</definedName>
    <definedName name="XRefCopy93Row" localSheetId="13" hidden="1">#REF!</definedName>
    <definedName name="XRefCopy93Row" localSheetId="11" hidden="1">#REF!</definedName>
    <definedName name="XRefCopy93Row" hidden="1">#REF!</definedName>
    <definedName name="XRefCopy94" localSheetId="13" hidden="1">[724]TopSheet!#REF!</definedName>
    <definedName name="XRefCopy94" hidden="1">[724]TopSheet!#REF!</definedName>
    <definedName name="XRefCopy94Row" localSheetId="13" hidden="1">#REF!</definedName>
    <definedName name="XRefCopy94Row" localSheetId="11" hidden="1">#REF!</definedName>
    <definedName name="XRefCopy94Row" hidden="1">#REF!</definedName>
    <definedName name="XRefCopy95" localSheetId="13" hidden="1">[724]TopSheet!#REF!</definedName>
    <definedName name="XRefCopy95" hidden="1">[724]TopSheet!#REF!</definedName>
    <definedName name="XRefCopy95Row" localSheetId="13" hidden="1">#REF!</definedName>
    <definedName name="XRefCopy95Row" localSheetId="11" hidden="1">#REF!</definedName>
    <definedName name="XRefCopy95Row" hidden="1">#REF!</definedName>
    <definedName name="XRefCopy96" localSheetId="13" hidden="1">[724]TopSheet!#REF!</definedName>
    <definedName name="XRefCopy96" hidden="1">[724]TopSheet!#REF!</definedName>
    <definedName name="XRefCopy96Row" localSheetId="13" hidden="1">#REF!</definedName>
    <definedName name="XRefCopy96Row" localSheetId="11" hidden="1">#REF!</definedName>
    <definedName name="XRefCopy96Row" hidden="1">#REF!</definedName>
    <definedName name="XRefCopy97" localSheetId="13" hidden="1">[724]TopSheet!#REF!</definedName>
    <definedName name="XRefCopy97" hidden="1">[724]TopSheet!#REF!</definedName>
    <definedName name="XRefCopy97Row" localSheetId="13" hidden="1">#REF!</definedName>
    <definedName name="XRefCopy97Row" localSheetId="11" hidden="1">#REF!</definedName>
    <definedName name="XRefCopy97Row" hidden="1">#REF!</definedName>
    <definedName name="XRefCopy98" localSheetId="13" hidden="1">[724]TopSheet!#REF!</definedName>
    <definedName name="XRefCopy98" hidden="1">[724]TopSheet!#REF!</definedName>
    <definedName name="XRefCopy98Row" localSheetId="13" hidden="1">#REF!</definedName>
    <definedName name="XRefCopy98Row" localSheetId="11" hidden="1">#REF!</definedName>
    <definedName name="XRefCopy98Row" hidden="1">#REF!</definedName>
    <definedName name="XRefCopy99" localSheetId="13" hidden="1">[724]TopSheet!#REF!</definedName>
    <definedName name="XRefCopy99" hidden="1">[724]TopSheet!#REF!</definedName>
    <definedName name="XRefCopy99Row" localSheetId="13" hidden="1">#REF!</definedName>
    <definedName name="XRefCopy99Row" localSheetId="11" hidden="1">#REF!</definedName>
    <definedName name="XRefCopy99Row" hidden="1">#REF!</definedName>
    <definedName name="XRefCopy9Row" localSheetId="13" hidden="1">#REF!</definedName>
    <definedName name="XRefCopy9Row" localSheetId="11" hidden="1">#REF!</definedName>
    <definedName name="XRefCopy9Row" hidden="1">#REF!</definedName>
    <definedName name="XRefCopyRangeCount" localSheetId="11" hidden="1">10</definedName>
    <definedName name="XRefCopyRangeCount" hidden="1">21</definedName>
    <definedName name="XRefPaste1" localSheetId="13" hidden="1">#REF!</definedName>
    <definedName name="XRefPaste1" localSheetId="11" hidden="1">#REF!</definedName>
    <definedName name="XRefPaste1" hidden="1">#REF!</definedName>
    <definedName name="XRefPaste10" localSheetId="13" hidden="1">#REF!</definedName>
    <definedName name="XRefPaste10" localSheetId="11" hidden="1">#REF!</definedName>
    <definedName name="XRefPaste10" hidden="1">#REF!</definedName>
    <definedName name="XRefPaste100" hidden="1">#REF!</definedName>
    <definedName name="XRefPaste100Row" localSheetId="13" hidden="1">#REF!</definedName>
    <definedName name="XRefPaste100Row" localSheetId="11" hidden="1">#REF!</definedName>
    <definedName name="XRefPaste100Row" hidden="1">#REF!</definedName>
    <definedName name="XRefPaste101" localSheetId="13" hidden="1">#REF!</definedName>
    <definedName name="XRefPaste101" localSheetId="11" hidden="1">#REF!</definedName>
    <definedName name="XRefPaste101" hidden="1">#REF!</definedName>
    <definedName name="XRefPaste101Row" localSheetId="13" hidden="1">#REF!</definedName>
    <definedName name="XRefPaste101Row" localSheetId="11" hidden="1">#REF!</definedName>
    <definedName name="XRefPaste101Row" hidden="1">#REF!</definedName>
    <definedName name="XRefPaste102" localSheetId="13" hidden="1">#REF!</definedName>
    <definedName name="XRefPaste102" localSheetId="11" hidden="1">#REF!</definedName>
    <definedName name="XRefPaste102" hidden="1">#REF!</definedName>
    <definedName name="XRefPaste102Row" localSheetId="13" hidden="1">#REF!</definedName>
    <definedName name="XRefPaste102Row" localSheetId="11" hidden="1">#REF!</definedName>
    <definedName name="XRefPaste102Row" hidden="1">#REF!</definedName>
    <definedName name="XRefPaste103" localSheetId="13" hidden="1">#REF!</definedName>
    <definedName name="XRefPaste103" localSheetId="11" hidden="1">#REF!</definedName>
    <definedName name="XRefPaste103" hidden="1">#REF!</definedName>
    <definedName name="XRefPaste103Row" localSheetId="13" hidden="1">#REF!</definedName>
    <definedName name="XRefPaste103Row" localSheetId="11" hidden="1">#REF!</definedName>
    <definedName name="XRefPaste103Row" hidden="1">#REF!</definedName>
    <definedName name="XRefPaste104" hidden="1">#REF!</definedName>
    <definedName name="XRefPaste104Row" localSheetId="13" hidden="1">#REF!</definedName>
    <definedName name="XRefPaste104Row" localSheetId="11" hidden="1">#REF!</definedName>
    <definedName name="XRefPaste104Row" hidden="1">#REF!</definedName>
    <definedName name="XRefPaste105" hidden="1">#REF!</definedName>
    <definedName name="XRefPaste105Row" localSheetId="13" hidden="1">#REF!</definedName>
    <definedName name="XRefPaste105Row" localSheetId="11" hidden="1">#REF!</definedName>
    <definedName name="XRefPaste105Row" hidden="1">#REF!</definedName>
    <definedName name="XRefPaste106" hidden="1">#REF!</definedName>
    <definedName name="XRefPaste106Row" localSheetId="13" hidden="1">#REF!</definedName>
    <definedName name="XRefPaste106Row" localSheetId="11" hidden="1">#REF!</definedName>
    <definedName name="XRefPaste106Row" hidden="1">#REF!</definedName>
    <definedName name="XRefPaste107" hidden="1">#REF!</definedName>
    <definedName name="XRefPaste107Row" localSheetId="13" hidden="1">#REF!</definedName>
    <definedName name="XRefPaste107Row" localSheetId="11" hidden="1">#REF!</definedName>
    <definedName name="XRefPaste107Row" hidden="1">#REF!</definedName>
    <definedName name="XRefPaste108" hidden="1">#REF!</definedName>
    <definedName name="XRefPaste108Row" localSheetId="13" hidden="1">#REF!</definedName>
    <definedName name="XRefPaste108Row" localSheetId="11" hidden="1">#REF!</definedName>
    <definedName name="XRefPaste108Row" hidden="1">#REF!</definedName>
    <definedName name="XRefPaste109" hidden="1">#REF!</definedName>
    <definedName name="XRefPaste109Row" localSheetId="13" hidden="1">#REF!</definedName>
    <definedName name="XRefPaste109Row" localSheetId="11" hidden="1">#REF!</definedName>
    <definedName name="XRefPaste109Row" hidden="1">#REF!</definedName>
    <definedName name="XRefPaste10Row" localSheetId="13" hidden="1">[730]XREF!#REF!</definedName>
    <definedName name="XRefPaste10Row" localSheetId="11" hidden="1">#REF!</definedName>
    <definedName name="XRefPaste10Row" hidden="1">[730]XREF!#REF!</definedName>
    <definedName name="XRefPaste11" localSheetId="13" hidden="1">#REF!</definedName>
    <definedName name="XRefPaste11" localSheetId="11" hidden="1">#REF!</definedName>
    <definedName name="XRefPaste11" hidden="1">#REF!</definedName>
    <definedName name="XRefPaste110" hidden="1">#REF!</definedName>
    <definedName name="XRefPaste110Row" localSheetId="13" hidden="1">#REF!</definedName>
    <definedName name="XRefPaste110Row" localSheetId="11" hidden="1">#REF!</definedName>
    <definedName name="XRefPaste110Row" hidden="1">#REF!</definedName>
    <definedName name="XRefPaste111" hidden="1">#REF!</definedName>
    <definedName name="XRefPaste111Row" localSheetId="13" hidden="1">#REF!</definedName>
    <definedName name="XRefPaste111Row" localSheetId="11" hidden="1">#REF!</definedName>
    <definedName name="XRefPaste111Row" hidden="1">#REF!</definedName>
    <definedName name="XRefPaste112" hidden="1">#REF!</definedName>
    <definedName name="XRefPaste112Row" localSheetId="13" hidden="1">#REF!</definedName>
    <definedName name="XRefPaste112Row" localSheetId="11" hidden="1">#REF!</definedName>
    <definedName name="XRefPaste112Row" hidden="1">#REF!</definedName>
    <definedName name="XRefPaste113" hidden="1">#REF!</definedName>
    <definedName name="XRefPaste113Row" localSheetId="13" hidden="1">#REF!</definedName>
    <definedName name="XRefPaste113Row" localSheetId="11" hidden="1">#REF!</definedName>
    <definedName name="XRefPaste113Row" hidden="1">#REF!</definedName>
    <definedName name="XRefPaste114" hidden="1">'[732]Sept 06'!#REF!</definedName>
    <definedName name="XRefPaste114Row" localSheetId="13" hidden="1">#REF!</definedName>
    <definedName name="XRefPaste114Row" localSheetId="11" hidden="1">#REF!</definedName>
    <definedName name="XRefPaste114Row" hidden="1">#REF!</definedName>
    <definedName name="XRefPaste115" hidden="1">#REF!</definedName>
    <definedName name="XRefPaste115Row" localSheetId="13" hidden="1">#REF!</definedName>
    <definedName name="XRefPaste115Row" localSheetId="11" hidden="1">#REF!</definedName>
    <definedName name="XRefPaste115Row" hidden="1">#REF!</definedName>
    <definedName name="XRefPaste116" hidden="1">#REF!</definedName>
    <definedName name="XRefPaste116Row" localSheetId="13" hidden="1">#REF!</definedName>
    <definedName name="XRefPaste116Row" localSheetId="11" hidden="1">#REF!</definedName>
    <definedName name="XRefPaste116Row" hidden="1">#REF!</definedName>
    <definedName name="XRefPaste117" hidden="1">#REF!</definedName>
    <definedName name="XRefPaste117Row" localSheetId="13" hidden="1">#REF!</definedName>
    <definedName name="XRefPaste117Row" localSheetId="11" hidden="1">#REF!</definedName>
    <definedName name="XRefPaste117Row" hidden="1">#REF!</definedName>
    <definedName name="XRefPaste118" hidden="1">#REF!</definedName>
    <definedName name="XRefPaste118Row" localSheetId="13" hidden="1">#REF!</definedName>
    <definedName name="XRefPaste118Row" localSheetId="11" hidden="1">#REF!</definedName>
    <definedName name="XRefPaste118Row" hidden="1">#REF!</definedName>
    <definedName name="XRefPaste119" hidden="1">#REF!</definedName>
    <definedName name="XRefPaste119Row" localSheetId="13" hidden="1">#REF!</definedName>
    <definedName name="XRefPaste119Row" localSheetId="11" hidden="1">#REF!</definedName>
    <definedName name="XRefPaste119Row" hidden="1">#REF!</definedName>
    <definedName name="XRefPaste11Row" localSheetId="13" hidden="1">#REF!</definedName>
    <definedName name="XRefPaste11Row" localSheetId="11" hidden="1">#REF!</definedName>
    <definedName name="XRefPaste11Row" hidden="1">#REF!</definedName>
    <definedName name="XRefPaste12" localSheetId="13" hidden="1">#REF!</definedName>
    <definedName name="XRefPaste12" localSheetId="11" hidden="1">#REF!</definedName>
    <definedName name="XRefPaste12" hidden="1">#REF!</definedName>
    <definedName name="XRefPaste120" hidden="1">#REF!</definedName>
    <definedName name="XRefPaste120Row" localSheetId="13" hidden="1">#REF!</definedName>
    <definedName name="XRefPaste120Row" localSheetId="11" hidden="1">#REF!</definedName>
    <definedName name="XRefPaste120Row" hidden="1">#REF!</definedName>
    <definedName name="XRefPaste121" hidden="1">#REF!</definedName>
    <definedName name="XRefPaste121Row" localSheetId="13" hidden="1">#REF!</definedName>
    <definedName name="XRefPaste121Row" localSheetId="11" hidden="1">#REF!</definedName>
    <definedName name="XRefPaste121Row" hidden="1">#REF!</definedName>
    <definedName name="XRefPaste122" hidden="1">#REF!</definedName>
    <definedName name="XRefPaste122Row" localSheetId="13" hidden="1">#REF!</definedName>
    <definedName name="XRefPaste122Row" localSheetId="11" hidden="1">#REF!</definedName>
    <definedName name="XRefPaste122Row" hidden="1">#REF!</definedName>
    <definedName name="XRefPaste123" hidden="1">#REF!</definedName>
    <definedName name="XRefPaste123Row" localSheetId="13" hidden="1">#REF!</definedName>
    <definedName name="XRefPaste123Row" localSheetId="11" hidden="1">#REF!</definedName>
    <definedName name="XRefPaste123Row" hidden="1">#REF!</definedName>
    <definedName name="XRefPaste124" hidden="1">#REF!</definedName>
    <definedName name="XRefPaste124Row" localSheetId="13" hidden="1">#REF!</definedName>
    <definedName name="XRefPaste124Row" localSheetId="11" hidden="1">#REF!</definedName>
    <definedName name="XRefPaste124Row" hidden="1">#REF!</definedName>
    <definedName name="XRefPaste125" hidden="1">#REF!</definedName>
    <definedName name="XRefPaste125Row" localSheetId="13" hidden="1">#REF!</definedName>
    <definedName name="XRefPaste125Row" localSheetId="11" hidden="1">#REF!</definedName>
    <definedName name="XRefPaste125Row" hidden="1">#REF!</definedName>
    <definedName name="XRefPaste126" hidden="1">#REF!</definedName>
    <definedName name="XRefPaste126Row" localSheetId="13" hidden="1">#REF!</definedName>
    <definedName name="XRefPaste126Row" localSheetId="11" hidden="1">#REF!</definedName>
    <definedName name="XRefPaste126Row" hidden="1">#REF!</definedName>
    <definedName name="XRefPaste127" hidden="1">#REF!</definedName>
    <definedName name="XRefPaste127Row" localSheetId="13" hidden="1">#REF!</definedName>
    <definedName name="XRefPaste127Row" localSheetId="11" hidden="1">#REF!</definedName>
    <definedName name="XRefPaste127Row" hidden="1">#REF!</definedName>
    <definedName name="XRefPaste128" hidden="1">#REF!</definedName>
    <definedName name="XRefPaste128Row" localSheetId="13" hidden="1">#REF!</definedName>
    <definedName name="XRefPaste128Row" localSheetId="11" hidden="1">#REF!</definedName>
    <definedName name="XRefPaste128Row" hidden="1">#REF!</definedName>
    <definedName name="XRefPaste129" hidden="1">#REF!</definedName>
    <definedName name="XRefPaste129Row" localSheetId="13" hidden="1">#REF!</definedName>
    <definedName name="XRefPaste129Row" localSheetId="11" hidden="1">#REF!</definedName>
    <definedName name="XRefPaste129Row" hidden="1">#REF!</definedName>
    <definedName name="XRefPaste12Row" localSheetId="13" hidden="1">#REF!</definedName>
    <definedName name="XRefPaste12Row" localSheetId="11" hidden="1">#REF!</definedName>
    <definedName name="XRefPaste12Row" hidden="1">#REF!</definedName>
    <definedName name="XRefPaste13" localSheetId="13" hidden="1">#REF!</definedName>
    <definedName name="XRefPaste13" localSheetId="11" hidden="1">#REF!</definedName>
    <definedName name="XRefPaste13" hidden="1">#REF!</definedName>
    <definedName name="XRefPaste130" hidden="1">#REF!</definedName>
    <definedName name="XRefPaste130Row" localSheetId="13" hidden="1">#REF!</definedName>
    <definedName name="XRefPaste130Row" localSheetId="11" hidden="1">#REF!</definedName>
    <definedName name="XRefPaste130Row" hidden="1">#REF!</definedName>
    <definedName name="XRefPaste131" hidden="1">#REF!</definedName>
    <definedName name="XRefPaste131Row" localSheetId="13" hidden="1">#REF!</definedName>
    <definedName name="XRefPaste131Row" localSheetId="11" hidden="1">#REF!</definedName>
    <definedName name="XRefPaste131Row" hidden="1">#REF!</definedName>
    <definedName name="XRefPaste132" hidden="1">#REF!</definedName>
    <definedName name="XRefPaste132Row" localSheetId="13" hidden="1">#REF!</definedName>
    <definedName name="XRefPaste132Row" localSheetId="11" hidden="1">#REF!</definedName>
    <definedName name="XRefPaste132Row" hidden="1">#REF!</definedName>
    <definedName name="XRefPaste133" hidden="1">#REF!</definedName>
    <definedName name="XRefPaste133Row" localSheetId="13" hidden="1">#REF!</definedName>
    <definedName name="XRefPaste133Row" localSheetId="11" hidden="1">#REF!</definedName>
    <definedName name="XRefPaste133Row" hidden="1">#REF!</definedName>
    <definedName name="XRefPaste134" hidden="1">#REF!</definedName>
    <definedName name="XRefPaste134Row" localSheetId="13" hidden="1">#REF!</definedName>
    <definedName name="XRefPaste134Row" localSheetId="11" hidden="1">#REF!</definedName>
    <definedName name="XRefPaste134Row" hidden="1">#REF!</definedName>
    <definedName name="XRefPaste135" hidden="1">#REF!</definedName>
    <definedName name="XRefPaste135Row" localSheetId="13" hidden="1">#REF!</definedName>
    <definedName name="XRefPaste135Row" localSheetId="11" hidden="1">#REF!</definedName>
    <definedName name="XRefPaste135Row" hidden="1">#REF!</definedName>
    <definedName name="XRefPaste136" hidden="1">#REF!</definedName>
    <definedName name="XRefPaste136Row" localSheetId="13" hidden="1">[740]XREF!#REF!</definedName>
    <definedName name="XRefPaste136Row" localSheetId="11" hidden="1">[740]XREF!#REF!</definedName>
    <definedName name="XRefPaste136Row" hidden="1">[740]XREF!#REF!</definedName>
    <definedName name="XRefPaste137" hidden="1">#REF!</definedName>
    <definedName name="XRefPaste137Row" localSheetId="13" hidden="1">[740]XREF!#REF!</definedName>
    <definedName name="XRefPaste137Row" localSheetId="11" hidden="1">[740]XREF!#REF!</definedName>
    <definedName name="XRefPaste137Row" hidden="1">[740]XREF!#REF!</definedName>
    <definedName name="XRefPaste138" hidden="1">#REF!</definedName>
    <definedName name="XRefPaste138Row" localSheetId="13" hidden="1">#REF!</definedName>
    <definedName name="XRefPaste138Row" localSheetId="11" hidden="1">#REF!</definedName>
    <definedName name="XRefPaste138Row" hidden="1">#REF!</definedName>
    <definedName name="XRefPaste139" hidden="1">#REF!</definedName>
    <definedName name="XRefPaste139Row" localSheetId="13" hidden="1">#REF!</definedName>
    <definedName name="XRefPaste139Row" localSheetId="11" hidden="1">#REF!</definedName>
    <definedName name="XRefPaste139Row" hidden="1">#REF!</definedName>
    <definedName name="XRefPaste13Row" localSheetId="13" hidden="1">#REF!</definedName>
    <definedName name="XRefPaste13Row" localSheetId="11" hidden="1">#REF!</definedName>
    <definedName name="XRefPaste13Row" hidden="1">#REF!</definedName>
    <definedName name="XRefPaste14" localSheetId="13" hidden="1">#REF!</definedName>
    <definedName name="XRefPaste14" localSheetId="11" hidden="1">#REF!</definedName>
    <definedName name="XRefPaste14" hidden="1">#REF!</definedName>
    <definedName name="XRefPaste140" hidden="1">#REF!</definedName>
    <definedName name="XRefPaste140Row" localSheetId="13" hidden="1">#REF!</definedName>
    <definedName name="XRefPaste140Row" localSheetId="11" hidden="1">#REF!</definedName>
    <definedName name="XRefPaste140Row" hidden="1">#REF!</definedName>
    <definedName name="XRefPaste141" hidden="1">#REF!</definedName>
    <definedName name="XRefPaste141Row" localSheetId="13" hidden="1">#REF!</definedName>
    <definedName name="XRefPaste141Row" localSheetId="1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localSheetId="13" hidden="1">#REF!</definedName>
    <definedName name="XRefPaste14Row" localSheetId="11" hidden="1">#REF!</definedName>
    <definedName name="XRefPaste14Row" hidden="1">#REF!</definedName>
    <definedName name="XRefPaste15" localSheetId="13" hidden="1">#REF!</definedName>
    <definedName name="XRefPaste15" localSheetId="11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localSheetId="13" hidden="1">#REF!</definedName>
    <definedName name="XRefPaste15Row" localSheetId="11" hidden="1">#REF!</definedName>
    <definedName name="XRefPaste15Row" hidden="1">#REF!</definedName>
    <definedName name="XRefPaste16" localSheetId="13" hidden="1">#REF!</definedName>
    <definedName name="XRefPaste16" localSheetId="11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localSheetId="13" hidden="1">#REF!</definedName>
    <definedName name="XRefPaste16Row" localSheetId="11" hidden="1">#REF!</definedName>
    <definedName name="XRefPaste16Row" hidden="1">#REF!</definedName>
    <definedName name="XRefPaste17" localSheetId="13" hidden="1">#REF!</definedName>
    <definedName name="XRefPaste17" localSheetId="11" hidden="1">'[719]15 Days provn-our working'!#REF!</definedName>
    <definedName name="XRefPaste17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localSheetId="13" hidden="1">#REF!</definedName>
    <definedName name="XRefPaste173Row" localSheetId="11" hidden="1">#REF!</definedName>
    <definedName name="XRefPaste173Row" hidden="1">#REF!</definedName>
    <definedName name="XRefPaste174" hidden="1">#REF!</definedName>
    <definedName name="XRefPaste174Row" localSheetId="13" hidden="1">#REF!</definedName>
    <definedName name="XRefPaste174Row" localSheetId="11" hidden="1">#REF!</definedName>
    <definedName name="XRefPaste174Row" hidden="1">#REF!</definedName>
    <definedName name="XRefPaste175" hidden="1">#REF!</definedName>
    <definedName name="XRefPaste175Row" localSheetId="13" hidden="1">#REF!</definedName>
    <definedName name="XRefPaste175Row" localSheetId="11" hidden="1">#REF!</definedName>
    <definedName name="XRefPaste175Row" hidden="1">#REF!</definedName>
    <definedName name="XRefPaste176" localSheetId="13" hidden="1">#REF!</definedName>
    <definedName name="XRefPaste176" localSheetId="11" hidden="1">#REF!</definedName>
    <definedName name="XRefPaste176" hidden="1">#REF!</definedName>
    <definedName name="XRefPaste176Row" localSheetId="13" hidden="1">#REF!</definedName>
    <definedName name="XRefPaste176Row" localSheetId="11" hidden="1">#REF!</definedName>
    <definedName name="XRefPaste176Row" hidden="1">#REF!</definedName>
    <definedName name="XRefPaste177" hidden="1">#REF!</definedName>
    <definedName name="XRefPaste177Row" localSheetId="13" hidden="1">#REF!</definedName>
    <definedName name="XRefPaste177Row" localSheetId="11" hidden="1">#REF!</definedName>
    <definedName name="XRefPaste177Row" hidden="1">#REF!</definedName>
    <definedName name="XRefPaste178" localSheetId="13" hidden="1">[718]UI!#REF!</definedName>
    <definedName name="XRefPaste178" localSheetId="11" hidden="1">[718]UI!#REF!</definedName>
    <definedName name="XRefPaste178" hidden="1">[718]UI!#REF!</definedName>
    <definedName name="XRefPaste178Row" localSheetId="13" hidden="1">#REF!</definedName>
    <definedName name="XRefPaste178Row" localSheetId="11" hidden="1">#REF!</definedName>
    <definedName name="XRefPaste178Row" hidden="1">#REF!</definedName>
    <definedName name="XRefPaste179" hidden="1">#REF!</definedName>
    <definedName name="XRefPaste179Row" localSheetId="13" hidden="1">#REF!</definedName>
    <definedName name="XRefPaste179Row" localSheetId="11" hidden="1">#REF!</definedName>
    <definedName name="XRefPaste179Row" hidden="1">#REF!</definedName>
    <definedName name="XRefPaste17Row" localSheetId="13" hidden="1">#REF!</definedName>
    <definedName name="XRefPaste17Row" localSheetId="11" hidden="1">#REF!</definedName>
    <definedName name="XRefPaste17Row" hidden="1">#REF!</definedName>
    <definedName name="XRefPaste18" localSheetId="13" hidden="1">'[719]15 Days provn-our working'!#REF!</definedName>
    <definedName name="XRefPaste18" localSheetId="11" hidden="1">'[719]15 Days provn-our working'!#REF!</definedName>
    <definedName name="XRefPaste18" hidden="1">'[719]15 Days provn-our working'!#REF!</definedName>
    <definedName name="XRefPaste180Row" localSheetId="13" hidden="1">#REF!</definedName>
    <definedName name="XRefPaste180Row" localSheetId="11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localSheetId="13" hidden="1">#REF!</definedName>
    <definedName name="XRefPaste182Row" localSheetId="11" hidden="1">#REF!</definedName>
    <definedName name="XRefPaste182Row" hidden="1">#REF!</definedName>
    <definedName name="XRefPaste183" hidden="1">#REF!</definedName>
    <definedName name="XRefPaste183Row" localSheetId="13" hidden="1">#REF!</definedName>
    <definedName name="XRefPaste183Row" localSheetId="11" hidden="1">#REF!</definedName>
    <definedName name="XRefPaste183Row" hidden="1">#REF!</definedName>
    <definedName name="XRefPaste184" hidden="1">#REF!</definedName>
    <definedName name="XRefPaste184Row" localSheetId="13" hidden="1">#REF!</definedName>
    <definedName name="XRefPaste184Row" localSheetId="11" hidden="1">#REF!</definedName>
    <definedName name="XRefPaste184Row" hidden="1">#REF!</definedName>
    <definedName name="XRefPaste185" hidden="1">#REF!</definedName>
    <definedName name="XRefPaste185Row" localSheetId="13" hidden="1">#REF!</definedName>
    <definedName name="XRefPaste185Row" localSheetId="11" hidden="1">#REF!</definedName>
    <definedName name="XRefPaste185Row" hidden="1">#REF!</definedName>
    <definedName name="XRefPaste186" localSheetId="13" hidden="1">[718]UI!#REF!</definedName>
    <definedName name="XRefPaste186" localSheetId="11" hidden="1">[718]UI!#REF!</definedName>
    <definedName name="XRefPaste186" hidden="1">[718]UI!#REF!</definedName>
    <definedName name="XRefPaste186Row" localSheetId="13" hidden="1">#REF!</definedName>
    <definedName name="XRefPaste186Row" localSheetId="11" hidden="1">#REF!</definedName>
    <definedName name="XRefPaste186Row" hidden="1">#REF!</definedName>
    <definedName name="XRefPaste187" localSheetId="13" hidden="1">[718]UI!#REF!</definedName>
    <definedName name="XRefPaste187" localSheetId="11" hidden="1">[718]UI!#REF!</definedName>
    <definedName name="XRefPaste187" hidden="1">[718]UI!#REF!</definedName>
    <definedName name="XRefPaste187Row" localSheetId="13" hidden="1">#REF!</definedName>
    <definedName name="XRefPaste187Row" localSheetId="11" hidden="1">#REF!</definedName>
    <definedName name="XRefPaste187Row" hidden="1">#REF!</definedName>
    <definedName name="XRefPaste188" localSheetId="13" hidden="1">[718]UI!#REF!</definedName>
    <definedName name="XRefPaste188" localSheetId="11" hidden="1">[718]UI!#REF!</definedName>
    <definedName name="XRefPaste188" hidden="1">[718]UI!#REF!</definedName>
    <definedName name="XRefPaste188Row" localSheetId="13" hidden="1">#REF!</definedName>
    <definedName name="XRefPaste188Row" localSheetId="11" hidden="1">#REF!</definedName>
    <definedName name="XRefPaste188Row" hidden="1">#REF!</definedName>
    <definedName name="XRefPaste189" localSheetId="13" hidden="1">[718]UI!#REF!</definedName>
    <definedName name="XRefPaste189" localSheetId="11" hidden="1">[718]UI!#REF!</definedName>
    <definedName name="XRefPaste189" hidden="1">[718]UI!#REF!</definedName>
    <definedName name="XRefPaste189Row" localSheetId="13" hidden="1">#REF!</definedName>
    <definedName name="XRefPaste189Row" localSheetId="11" hidden="1">#REF!</definedName>
    <definedName name="XRefPaste189Row" hidden="1">#REF!</definedName>
    <definedName name="XRefPaste18Row" localSheetId="13" hidden="1">#REF!</definedName>
    <definedName name="XRefPaste18Row" localSheetId="11" hidden="1">#REF!</definedName>
    <definedName name="XRefPaste18Row" hidden="1">#REF!</definedName>
    <definedName name="XRefPaste19" localSheetId="13" hidden="1">'[719]15 Days provn-our working'!#REF!</definedName>
    <definedName name="XRefPaste19" localSheetId="11" hidden="1">'[719]15 Days provn-our working'!#REF!</definedName>
    <definedName name="XRefPaste19" hidden="1">'[719]15 Days provn-our working'!#REF!</definedName>
    <definedName name="XRefPaste190" localSheetId="13" hidden="1">'[718]REVENUE SCHEDULE-'!#REF!</definedName>
    <definedName name="XRefPaste190" hidden="1">'[718]REVENUE SCHEDULE-'!#REF!</definedName>
    <definedName name="XRefPaste190Row" localSheetId="13" hidden="1">#REF!</definedName>
    <definedName name="XRefPaste190Row" localSheetId="11" hidden="1">#REF!</definedName>
    <definedName name="XRefPaste190Row" hidden="1">#REF!</definedName>
    <definedName name="XRefPaste191" localSheetId="13" hidden="1">'[718]REVENUE SCHEDULE-'!#REF!</definedName>
    <definedName name="XRefPaste191" localSheetId="11" hidden="1">'[718]REVENUE SCHEDULE-'!#REF!</definedName>
    <definedName name="XRefPaste191" hidden="1">'[718]REVENUE SCHEDULE-'!#REF!</definedName>
    <definedName name="XRefPaste191Row" localSheetId="13" hidden="1">#REF!</definedName>
    <definedName name="XRefPaste191Row" localSheetId="11" hidden="1">#REF!</definedName>
    <definedName name="XRefPaste191Row" hidden="1">#REF!</definedName>
    <definedName name="XRefPaste192" localSheetId="13" hidden="1">[718]UI!#REF!</definedName>
    <definedName name="XRefPaste192" localSheetId="11" hidden="1">[718]UI!#REF!</definedName>
    <definedName name="XRefPaste192" hidden="1">[718]UI!#REF!</definedName>
    <definedName name="XRefPaste192Row" localSheetId="13" hidden="1">#REF!</definedName>
    <definedName name="XRefPaste192Row" localSheetId="11" hidden="1">#REF!</definedName>
    <definedName name="XRefPaste192Row" hidden="1">#REF!</definedName>
    <definedName name="XRefPaste193" localSheetId="13" hidden="1">#REF!</definedName>
    <definedName name="XRefPaste193" localSheetId="11" hidden="1">#REF!</definedName>
    <definedName name="XRefPaste193" hidden="1">#REF!</definedName>
    <definedName name="XRefPaste193Row" localSheetId="13" hidden="1">#REF!</definedName>
    <definedName name="XRefPaste193Row" localSheetId="11" hidden="1">#REF!</definedName>
    <definedName name="XRefPaste193Row" hidden="1">#REF!</definedName>
    <definedName name="XRefPaste194Row" localSheetId="13" hidden="1">#REF!</definedName>
    <definedName name="XRefPaste194Row" localSheetId="11" hidden="1">#REF!</definedName>
    <definedName name="XRefPaste194Row" hidden="1">#REF!</definedName>
    <definedName name="XRefPaste195Row" localSheetId="13" hidden="1">#REF!</definedName>
    <definedName name="XRefPaste195Row" localSheetId="11" hidden="1">#REF!</definedName>
    <definedName name="XRefPaste195Row" hidden="1">#REF!</definedName>
    <definedName name="XRefPaste196Row" localSheetId="13" hidden="1">#REF!</definedName>
    <definedName name="XRefPaste196Row" localSheetId="11" hidden="1">#REF!</definedName>
    <definedName name="XRefPaste196Row" hidden="1">#REF!</definedName>
    <definedName name="XRefPaste197Row" localSheetId="13" hidden="1">#REF!</definedName>
    <definedName name="XRefPaste197Row" localSheetId="11" hidden="1">#REF!</definedName>
    <definedName name="XRefPaste197Row" hidden="1">#REF!</definedName>
    <definedName name="XRefPaste198Row" localSheetId="13" hidden="1">#REF!</definedName>
    <definedName name="XRefPaste198Row" localSheetId="11" hidden="1">#REF!</definedName>
    <definedName name="XRefPaste198Row" hidden="1">#REF!</definedName>
    <definedName name="XRefPaste199Row" localSheetId="13" hidden="1">#REF!</definedName>
    <definedName name="XRefPaste199Row" localSheetId="11" hidden="1">#REF!</definedName>
    <definedName name="XRefPaste199Row" hidden="1">#REF!</definedName>
    <definedName name="XRefPaste19Row" localSheetId="13" hidden="1">#REF!</definedName>
    <definedName name="XRefPaste19Row" localSheetId="11" hidden="1">#REF!</definedName>
    <definedName name="XRefPaste19Row" hidden="1">#REF!</definedName>
    <definedName name="XRefPaste1Row" localSheetId="13" hidden="1">#REF!</definedName>
    <definedName name="XRefPaste1Row" localSheetId="11" hidden="1">#REF!</definedName>
    <definedName name="XRefPaste1Row" hidden="1">#REF!</definedName>
    <definedName name="XRefPaste2" localSheetId="13" hidden="1">#REF!</definedName>
    <definedName name="XRefPaste2" localSheetId="11" hidden="1">#REF!</definedName>
    <definedName name="XRefPaste2" hidden="1">#REF!</definedName>
    <definedName name="XRefPaste20" localSheetId="13" hidden="1">'[719]15 Days provn-our working'!#REF!</definedName>
    <definedName name="XRefPaste20" localSheetId="11" hidden="1">'[719]15 Days provn-our working'!#REF!</definedName>
    <definedName name="XRefPaste20" hidden="1">'[719]15 Days provn-our working'!#REF!</definedName>
    <definedName name="XRefPaste200" hidden="1">#REF!</definedName>
    <definedName name="XRefPaste200Row" localSheetId="13" hidden="1">#REF!</definedName>
    <definedName name="XRefPaste200Row" localSheetId="11" hidden="1">#REF!</definedName>
    <definedName name="XRefPaste200Row" hidden="1">#REF!</definedName>
    <definedName name="XRefPaste201" hidden="1">#REF!</definedName>
    <definedName name="XRefPaste201Row" localSheetId="13" hidden="1">#REF!</definedName>
    <definedName name="XRefPaste201Row" localSheetId="11" hidden="1">#REF!</definedName>
    <definedName name="XRefPaste201Row" hidden="1">#REF!</definedName>
    <definedName name="XRefPaste202" hidden="1">#REF!</definedName>
    <definedName name="XRefPaste202Row" localSheetId="13" hidden="1">#REF!</definedName>
    <definedName name="XRefPaste202Row" localSheetId="11" hidden="1">#REF!</definedName>
    <definedName name="XRefPaste202Row" hidden="1">#REF!</definedName>
    <definedName name="XRefPaste203Row" localSheetId="13" hidden="1">#REF!</definedName>
    <definedName name="XRefPaste203Row" localSheetId="11" hidden="1">#REF!</definedName>
    <definedName name="XRefPaste203Row" hidden="1">#REF!</definedName>
    <definedName name="XRefPaste204" hidden="1">#REF!</definedName>
    <definedName name="XRefPaste204Row" localSheetId="13" hidden="1">#REF!</definedName>
    <definedName name="XRefPaste204Row" localSheetId="11" hidden="1">#REF!</definedName>
    <definedName name="XRefPaste204Row" hidden="1">#REF!</definedName>
    <definedName name="XRefPaste205" hidden="1">#REF!</definedName>
    <definedName name="XRefPaste205Row" localSheetId="13" hidden="1">#REF!</definedName>
    <definedName name="XRefPaste205Row" localSheetId="11" hidden="1">#REF!</definedName>
    <definedName name="XRefPaste205Row" hidden="1">#REF!</definedName>
    <definedName name="XRefPaste206" hidden="1">#REF!</definedName>
    <definedName name="XRefPaste206Row" localSheetId="13" hidden="1">#REF!</definedName>
    <definedName name="XRefPaste206Row" localSheetId="11" hidden="1">#REF!</definedName>
    <definedName name="XRefPaste206Row" hidden="1">#REF!</definedName>
    <definedName name="XRefPaste207" localSheetId="13" hidden="1">'[718]REVENUE SCHEDULE-'!#REF!</definedName>
    <definedName name="XRefPaste207" localSheetId="11" hidden="1">'[718]REVENUE SCHEDULE-'!#REF!</definedName>
    <definedName name="XRefPaste207" hidden="1">'[718]REVENUE SCHEDULE-'!#REF!</definedName>
    <definedName name="XRefPaste207Row" localSheetId="13" hidden="1">#REF!</definedName>
    <definedName name="XRefPaste207Row" localSheetId="11" hidden="1">#REF!</definedName>
    <definedName name="XRefPaste207Row" hidden="1">#REF!</definedName>
    <definedName name="XRefPaste208" hidden="1">#REF!</definedName>
    <definedName name="XRefPaste208Row" localSheetId="13" hidden="1">#REF!</definedName>
    <definedName name="XRefPaste208Row" localSheetId="11" hidden="1">#REF!</definedName>
    <definedName name="XRefPaste208Row" hidden="1">#REF!</definedName>
    <definedName name="XRefPaste209" hidden="1">#REF!</definedName>
    <definedName name="XRefPaste209Row" localSheetId="13" hidden="1">#REF!</definedName>
    <definedName name="XRefPaste209Row" localSheetId="11" hidden="1">#REF!</definedName>
    <definedName name="XRefPaste209Row" hidden="1">#REF!</definedName>
    <definedName name="XRefPaste20Row" localSheetId="13" hidden="1">#REF!</definedName>
    <definedName name="XRefPaste20Row" localSheetId="11" hidden="1">#REF!</definedName>
    <definedName name="XRefPaste20Row" hidden="1">#REF!</definedName>
    <definedName name="XRefPaste21" localSheetId="13" hidden="1">#REF!</definedName>
    <definedName name="XRefPaste21" localSheetId="11" hidden="1">#REF!</definedName>
    <definedName name="XRefPaste21" hidden="1">#REF!</definedName>
    <definedName name="XRefPaste210Row" localSheetId="13" hidden="1">#REF!</definedName>
    <definedName name="XRefPaste210Row" localSheetId="11" hidden="1">#REF!</definedName>
    <definedName name="XRefPaste210Row" hidden="1">#REF!</definedName>
    <definedName name="XRefPaste211" localSheetId="13" hidden="1">'[718]Incentives Sep 09'!#REF!</definedName>
    <definedName name="XRefPaste211" localSheetId="11" hidden="1">'[718]Incentives Sep 09'!#REF!</definedName>
    <definedName name="XRefPaste211" hidden="1">'[718]Incentives Sep 09'!#REF!</definedName>
    <definedName name="XRefPaste211Row" localSheetId="13" hidden="1">#REF!</definedName>
    <definedName name="XRefPaste211Row" localSheetId="11" hidden="1">#REF!</definedName>
    <definedName name="XRefPaste211Row" hidden="1">#REF!</definedName>
    <definedName name="XRefPaste212Row" localSheetId="13" hidden="1">#REF!</definedName>
    <definedName name="XRefPaste212Row" localSheetId="11" hidden="1">#REF!</definedName>
    <definedName name="XRefPaste212Row" hidden="1">#REF!</definedName>
    <definedName name="XRefPaste213Row" localSheetId="13" hidden="1">#REF!</definedName>
    <definedName name="XRefPaste213Row" localSheetId="11" hidden="1">#REF!</definedName>
    <definedName name="XRefPaste213Row" hidden="1">#REF!</definedName>
    <definedName name="XRefPaste214Row" localSheetId="13" hidden="1">#REF!</definedName>
    <definedName name="XRefPaste214Row" localSheetId="11" hidden="1">#REF!</definedName>
    <definedName name="XRefPaste214Row" hidden="1">#REF!</definedName>
    <definedName name="XRefPaste215" hidden="1">#REF!</definedName>
    <definedName name="XRefPaste215Row" localSheetId="13" hidden="1">#REF!</definedName>
    <definedName name="XRefPaste215Row" localSheetId="11" hidden="1">#REF!</definedName>
    <definedName name="XRefPaste215Row" hidden="1">#REF!</definedName>
    <definedName name="XRefPaste216" hidden="1">#REF!</definedName>
    <definedName name="XRefPaste216Row" localSheetId="13" hidden="1">#REF!</definedName>
    <definedName name="XRefPaste216Row" localSheetId="11" hidden="1">#REF!</definedName>
    <definedName name="XRefPaste216Row" hidden="1">#REF!</definedName>
    <definedName name="XRefPaste217" hidden="1">#REF!</definedName>
    <definedName name="XRefPaste217Row" localSheetId="13" hidden="1">#REF!</definedName>
    <definedName name="XRefPaste217Row" localSheetId="11" hidden="1">#REF!</definedName>
    <definedName name="XRefPaste217Row" hidden="1">#REF!</definedName>
    <definedName name="XRefPaste218" hidden="1">#REF!</definedName>
    <definedName name="XRefPaste218Row" localSheetId="13" hidden="1">#REF!</definedName>
    <definedName name="XRefPaste218Row" localSheetId="11" hidden="1">#REF!</definedName>
    <definedName name="XRefPaste218Row" hidden="1">#REF!</definedName>
    <definedName name="XRefPaste219" hidden="1">#REF!</definedName>
    <definedName name="XRefPaste219Row" localSheetId="13" hidden="1">#REF!</definedName>
    <definedName name="XRefPaste219Row" localSheetId="11" hidden="1">#REF!</definedName>
    <definedName name="XRefPaste219Row" hidden="1">#REF!</definedName>
    <definedName name="XRefPaste21Row" localSheetId="13" hidden="1">#REF!</definedName>
    <definedName name="XRefPaste21Row" localSheetId="11" hidden="1">#REF!</definedName>
    <definedName name="XRefPaste21Row" hidden="1">#REF!</definedName>
    <definedName name="XRefPaste22" localSheetId="13" hidden="1">#REF!</definedName>
    <definedName name="XRefPaste22" localSheetId="11" hidden="1">#REF!</definedName>
    <definedName name="XRefPaste22" hidden="1">#REF!</definedName>
    <definedName name="XRefPaste220Row" localSheetId="13" hidden="1">#REF!</definedName>
    <definedName name="XRefPaste220Row" localSheetId="11" hidden="1">#REF!</definedName>
    <definedName name="XRefPaste220Row" hidden="1">#REF!</definedName>
    <definedName name="XRefPaste221Row" localSheetId="13" hidden="1">#REF!</definedName>
    <definedName name="XRefPaste221Row" localSheetId="11" hidden="1">#REF!</definedName>
    <definedName name="XRefPaste221Row" hidden="1">#REF!</definedName>
    <definedName name="XRefPaste222Row" localSheetId="13" hidden="1">#REF!</definedName>
    <definedName name="XRefPaste222Row" localSheetId="11" hidden="1">#REF!</definedName>
    <definedName name="XRefPaste222Row" hidden="1">#REF!</definedName>
    <definedName name="XRefPaste223Row" localSheetId="13" hidden="1">#REF!</definedName>
    <definedName name="XRefPaste223Row" localSheetId="11" hidden="1">#REF!</definedName>
    <definedName name="XRefPaste223Row" hidden="1">#REF!</definedName>
    <definedName name="XRefPaste224" hidden="1">#REF!</definedName>
    <definedName name="XRefPaste224Row" localSheetId="13" hidden="1">#REF!</definedName>
    <definedName name="XRefPaste224Row" localSheetId="11" hidden="1">#REF!</definedName>
    <definedName name="XRefPaste224Row" hidden="1">#REF!</definedName>
    <definedName name="XRefPaste225" hidden="1">#REF!</definedName>
    <definedName name="XRefPaste225Row" localSheetId="13" hidden="1">#REF!</definedName>
    <definedName name="XRefPaste225Row" localSheetId="11" hidden="1">#REF!</definedName>
    <definedName name="XRefPaste225Row" hidden="1">#REF!</definedName>
    <definedName name="XRefPaste226Row" localSheetId="13" hidden="1">#REF!</definedName>
    <definedName name="XRefPaste226Row" localSheetId="11" hidden="1">#REF!</definedName>
    <definedName name="XRefPaste226Row" hidden="1">#REF!</definedName>
    <definedName name="XRefPaste227" localSheetId="13" hidden="1">'[719]REVENUE SCHEDULE-'!#REF!</definedName>
    <definedName name="XRefPaste227" localSheetId="11" hidden="1">'[719]REVENUE SCHEDULE-'!#REF!</definedName>
    <definedName name="XRefPaste227" hidden="1">'[719]REVENUE SCHEDULE-'!#REF!</definedName>
    <definedName name="XRefPaste227Row" localSheetId="13" hidden="1">#REF!</definedName>
    <definedName name="XRefPaste227Row" localSheetId="11" hidden="1">#REF!</definedName>
    <definedName name="XRefPaste227Row" hidden="1">#REF!</definedName>
    <definedName name="XRefPaste228Row" localSheetId="13" hidden="1">#REF!</definedName>
    <definedName name="XRefPaste228Row" localSheetId="11" hidden="1">#REF!</definedName>
    <definedName name="XRefPaste228Row" hidden="1">#REF!</definedName>
    <definedName name="XRefPaste229Row" hidden="1">#REF!</definedName>
    <definedName name="XRefPaste22Row" localSheetId="13" hidden="1">#REF!</definedName>
    <definedName name="XRefPaste22Row" localSheetId="11" hidden="1">#REF!</definedName>
    <definedName name="XRefPaste22Row" hidden="1">#REF!</definedName>
    <definedName name="XRefPaste23" localSheetId="13" hidden="1">#REF!</definedName>
    <definedName name="XRefPaste23" localSheetId="11" hidden="1">#REF!</definedName>
    <definedName name="XRefPaste23" hidden="1">#REF!</definedName>
    <definedName name="XRefPaste230Row" localSheetId="13" hidden="1">#REF!</definedName>
    <definedName name="XRefPaste230Row" localSheetId="11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localSheetId="13" hidden="1">#REF!</definedName>
    <definedName name="XRefPaste233Row" localSheetId="11" hidden="1">#REF!</definedName>
    <definedName name="XRefPaste233Row" hidden="1">#REF!</definedName>
    <definedName name="XRefPaste234Row" localSheetId="13" hidden="1">#REF!</definedName>
    <definedName name="XRefPaste234Row" localSheetId="11" hidden="1">#REF!</definedName>
    <definedName name="XRefPaste234Row" hidden="1">#REF!</definedName>
    <definedName name="XRefPaste235" hidden="1">#REF!</definedName>
    <definedName name="XRefPaste235Row" localSheetId="13" hidden="1">#REF!</definedName>
    <definedName name="XRefPaste235Row" localSheetId="11" hidden="1">#REF!</definedName>
    <definedName name="XRefPaste235Row" hidden="1">#REF!</definedName>
    <definedName name="XRefPaste236" hidden="1">#REF!</definedName>
    <definedName name="XRefPaste236Row" localSheetId="13" hidden="1">#REF!</definedName>
    <definedName name="XRefPaste236Row" localSheetId="11" hidden="1">#REF!</definedName>
    <definedName name="XRefPaste236Row" hidden="1">#REF!</definedName>
    <definedName name="XRefPaste237" hidden="1">#REF!</definedName>
    <definedName name="XRefPaste237Row" localSheetId="13" hidden="1">#REF!</definedName>
    <definedName name="XRefPaste237Row" localSheetId="11" hidden="1">#REF!</definedName>
    <definedName name="XRefPaste237Row" hidden="1">#REF!</definedName>
    <definedName name="XRefPaste238" hidden="1">#REF!</definedName>
    <definedName name="XRefPaste238Row" localSheetId="13" hidden="1">#REF!</definedName>
    <definedName name="XRefPaste238Row" localSheetId="11" hidden="1">#REF!</definedName>
    <definedName name="XRefPaste238Row" hidden="1">#REF!</definedName>
    <definedName name="XRefPaste239" hidden="1">#REF!</definedName>
    <definedName name="XRefPaste239Row" localSheetId="13" hidden="1">#REF!</definedName>
    <definedName name="XRefPaste239Row" localSheetId="11" hidden="1">#REF!</definedName>
    <definedName name="XRefPaste239Row" hidden="1">#REF!</definedName>
    <definedName name="XRefPaste23Row" localSheetId="13" hidden="1">#REF!</definedName>
    <definedName name="XRefPaste23Row" localSheetId="11" hidden="1">#REF!</definedName>
    <definedName name="XRefPaste23Row" hidden="1">#REF!</definedName>
    <definedName name="XRefPaste24" localSheetId="13" hidden="1">#REF!</definedName>
    <definedName name="XRefPaste24" localSheetId="11" hidden="1">#REF!</definedName>
    <definedName name="XRefPaste24" hidden="1">#REF!</definedName>
    <definedName name="XRefPaste240" hidden="1">#REF!</definedName>
    <definedName name="XRefPaste240Row" localSheetId="13" hidden="1">#REF!</definedName>
    <definedName name="XRefPaste240Row" localSheetId="11" hidden="1">#REF!</definedName>
    <definedName name="XRefPaste240Row" hidden="1">#REF!</definedName>
    <definedName name="XRefPaste241" hidden="1">#REF!</definedName>
    <definedName name="XRefPaste241Row" localSheetId="13" hidden="1">#REF!</definedName>
    <definedName name="XRefPaste241Row" localSheetId="11" hidden="1">#REF!</definedName>
    <definedName name="XRefPaste241Row" hidden="1">#REF!</definedName>
    <definedName name="XRefPaste242" hidden="1">#REF!</definedName>
    <definedName name="XRefPaste242Row" localSheetId="13" hidden="1">#REF!</definedName>
    <definedName name="XRefPaste242Row" localSheetId="11" hidden="1">#REF!</definedName>
    <definedName name="XRefPaste242Row" hidden="1">#REF!</definedName>
    <definedName name="XRefPaste243" hidden="1">#REF!</definedName>
    <definedName name="XRefPaste243Row" localSheetId="13" hidden="1">#REF!</definedName>
    <definedName name="XRefPaste243Row" localSheetId="11" hidden="1">#REF!</definedName>
    <definedName name="XRefPaste243Row" hidden="1">#REF!</definedName>
    <definedName name="XRefPaste244" hidden="1">#REF!</definedName>
    <definedName name="XRefPaste244Row" localSheetId="13" hidden="1">#REF!</definedName>
    <definedName name="XRefPaste244Row" localSheetId="11" hidden="1">#REF!</definedName>
    <definedName name="XRefPaste244Row" hidden="1">#REF!</definedName>
    <definedName name="XRefPaste245" hidden="1">#REF!</definedName>
    <definedName name="XRefPaste245Row" localSheetId="13" hidden="1">#REF!</definedName>
    <definedName name="XRefPaste245Row" localSheetId="11" hidden="1">#REF!</definedName>
    <definedName name="XRefPaste245Row" hidden="1">#REF!</definedName>
    <definedName name="XRefPaste246" hidden="1">#REF!</definedName>
    <definedName name="XRefPaste246Row" localSheetId="13" hidden="1">#REF!</definedName>
    <definedName name="XRefPaste246Row" localSheetId="11" hidden="1">#REF!</definedName>
    <definedName name="XRefPaste246Row" hidden="1">#REF!</definedName>
    <definedName name="XRefPaste247" hidden="1">#REF!</definedName>
    <definedName name="XRefPaste247Row" localSheetId="13" hidden="1">#REF!</definedName>
    <definedName name="XRefPaste247Row" localSheetId="11" hidden="1">#REF!</definedName>
    <definedName name="XRefPaste247Row" hidden="1">#REF!</definedName>
    <definedName name="XRefPaste248" hidden="1">#REF!</definedName>
    <definedName name="XRefPaste248Row" localSheetId="13" hidden="1">#REF!</definedName>
    <definedName name="XRefPaste248Row" localSheetId="11" hidden="1">#REF!</definedName>
    <definedName name="XRefPaste248Row" hidden="1">#REF!</definedName>
    <definedName name="XRefPaste249Row" hidden="1">#REF!</definedName>
    <definedName name="XRefPaste24Row" localSheetId="13" hidden="1">#REF!</definedName>
    <definedName name="XRefPaste24Row" localSheetId="11" hidden="1">#REF!</definedName>
    <definedName name="XRefPaste24Row" hidden="1">#REF!</definedName>
    <definedName name="XRefPaste25" localSheetId="13" hidden="1">#REF!</definedName>
    <definedName name="XRefPaste25" localSheetId="11" hidden="1">#REF!</definedName>
    <definedName name="XRefPaste25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" hidden="1">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" hidden="1">#REF!</definedName>
    <definedName name="XRefPaste257Row" hidden="1">#REF!</definedName>
    <definedName name="XRefPaste258Row" hidden="1">#REF!</definedName>
    <definedName name="XRefPaste259" hidden="1">#REF!</definedName>
    <definedName name="XRefPaste259Row" hidden="1">#REF!</definedName>
    <definedName name="XRefPaste25Row" localSheetId="13" hidden="1">#REF!</definedName>
    <definedName name="XRefPaste25Row" localSheetId="11" hidden="1">#REF!</definedName>
    <definedName name="XRefPaste25Row" hidden="1">#REF!</definedName>
    <definedName name="XRefPaste26" localSheetId="13" hidden="1">#REF!</definedName>
    <definedName name="XRefPaste26" localSheetId="11" hidden="1">#REF!</definedName>
    <definedName name="XRefPaste26" hidden="1">#REF!</definedName>
    <definedName name="XRefPaste260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" hidden="1">#REF!</definedName>
    <definedName name="XRefPaste264Row" hidden="1">#REF!</definedName>
    <definedName name="XRefPaste265Row" hidden="1">#REF!</definedName>
    <definedName name="XRefPaste267Row" hidden="1">#REF!</definedName>
    <definedName name="XRefPaste268" hidden="1">#REF!</definedName>
    <definedName name="XRefPaste268Row" hidden="1">#REF!</definedName>
    <definedName name="XRefPaste269Row" hidden="1">#REF!</definedName>
    <definedName name="XRefPaste26Row" localSheetId="13" hidden="1">#REF!</definedName>
    <definedName name="XRefPaste26Row" localSheetId="11" hidden="1">#REF!</definedName>
    <definedName name="XRefPaste26Row" hidden="1">#REF!</definedName>
    <definedName name="XRefPaste27" localSheetId="13" hidden="1">#REF!</definedName>
    <definedName name="XRefPaste27" localSheetId="11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Row" localSheetId="13" hidden="1">#REF!</definedName>
    <definedName name="XRefPaste27Row" localSheetId="11" hidden="1">#REF!</definedName>
    <definedName name="XRefPaste27Row" hidden="1">#REF!</definedName>
    <definedName name="XRefPaste28" localSheetId="13" hidden="1">#REF!</definedName>
    <definedName name="XRefPaste28" localSheetId="11" hidden="1">#REF!</definedName>
    <definedName name="XRefPaste28" hidden="1">#REF!</definedName>
    <definedName name="XRefPaste284" hidden="1">#REF!</definedName>
    <definedName name="XRefPaste28Row" localSheetId="13" hidden="1">#REF!</definedName>
    <definedName name="XRefPaste28Row" localSheetId="11" hidden="1">#REF!</definedName>
    <definedName name="XRefPaste28Row" hidden="1">#REF!</definedName>
    <definedName name="XRefPaste29" localSheetId="13" hidden="1">#REF!</definedName>
    <definedName name="XRefPaste29" localSheetId="11" hidden="1">#REF!</definedName>
    <definedName name="XRefPaste29" hidden="1">#REF!</definedName>
    <definedName name="XRefPaste29Row" localSheetId="13" hidden="1">#REF!</definedName>
    <definedName name="XRefPaste29Row" localSheetId="11" hidden="1">#REF!</definedName>
    <definedName name="XRefPaste29Row" hidden="1">#REF!</definedName>
    <definedName name="XRefPaste2Row" localSheetId="13" hidden="1">#REF!</definedName>
    <definedName name="XRefPaste2Row" localSheetId="11" hidden="1">#REF!</definedName>
    <definedName name="XRefPaste2Row" hidden="1">#REF!</definedName>
    <definedName name="XRefPaste3" localSheetId="13" hidden="1">#REF!</definedName>
    <definedName name="XRefPaste3" localSheetId="11" hidden="1">#REF!</definedName>
    <definedName name="XRefPaste3" hidden="1">#REF!</definedName>
    <definedName name="XRefPaste30" localSheetId="13" hidden="1">#REF!</definedName>
    <definedName name="XRefPaste30" localSheetId="11" hidden="1">#REF!</definedName>
    <definedName name="XRefPaste30" hidden="1">#REF!</definedName>
    <definedName name="XRefPaste30Row" localSheetId="13" hidden="1">#REF!</definedName>
    <definedName name="XRefPaste30Row" localSheetId="11" hidden="1">#REF!</definedName>
    <definedName name="XRefPaste30Row" hidden="1">#REF!</definedName>
    <definedName name="XRefPaste31" hidden="1">#REF!</definedName>
    <definedName name="XRefPaste31Row" localSheetId="13" hidden="1">#REF!</definedName>
    <definedName name="XRefPaste31Row" localSheetId="11" hidden="1">#REF!</definedName>
    <definedName name="XRefPaste31Row" hidden="1">#REF!</definedName>
    <definedName name="XRefPaste32" localSheetId="13" hidden="1">#REF!</definedName>
    <definedName name="XRefPaste32" localSheetId="11" hidden="1">#REF!</definedName>
    <definedName name="XRefPaste32" hidden="1">#REF!</definedName>
    <definedName name="XRefPaste32Row" localSheetId="13" hidden="1">#REF!</definedName>
    <definedName name="XRefPaste32Row" localSheetId="11" hidden="1">#REF!</definedName>
    <definedName name="XRefPaste32Row" hidden="1">#REF!</definedName>
    <definedName name="XRefPaste33" localSheetId="13" hidden="1">#REF!</definedName>
    <definedName name="XRefPaste33" localSheetId="11" hidden="1">#REF!</definedName>
    <definedName name="XRefPaste33" hidden="1">#REF!</definedName>
    <definedName name="XRefPaste33Row" localSheetId="13" hidden="1">#REF!</definedName>
    <definedName name="XRefPaste33Row" localSheetId="11" hidden="1">#REF!</definedName>
    <definedName name="XRefPaste33Row" hidden="1">#REF!</definedName>
    <definedName name="XRefPaste34" localSheetId="13" hidden="1">#REF!</definedName>
    <definedName name="XRefPaste34" localSheetId="11" hidden="1">#REF!</definedName>
    <definedName name="XRefPaste34" hidden="1">#REF!</definedName>
    <definedName name="XRefPaste34Row" localSheetId="13" hidden="1">#REF!</definedName>
    <definedName name="XRefPaste34Row" localSheetId="11" hidden="1">#REF!</definedName>
    <definedName name="XRefPaste34Row" hidden="1">#REF!</definedName>
    <definedName name="XRefPaste35" localSheetId="13" hidden="1">'[738]Inventory Count Sheet '!#REF!</definedName>
    <definedName name="XRefPaste35" localSheetId="11" hidden="1">'[738]Inventory Count Sheet '!#REF!</definedName>
    <definedName name="XRefPaste35" hidden="1">'[738]Inventory Count Sheet '!#REF!</definedName>
    <definedName name="XRefPaste35Row" localSheetId="13" hidden="1">#REF!</definedName>
    <definedName name="XRefPaste35Row" localSheetId="11" hidden="1">#REF!</definedName>
    <definedName name="XRefPaste35Row" hidden="1">#REF!</definedName>
    <definedName name="XRefPaste36" localSheetId="13" hidden="1">'[738]Inventory Count Sheet '!#REF!</definedName>
    <definedName name="XRefPaste36" localSheetId="11" hidden="1">'[738]Inventory Count Sheet '!#REF!</definedName>
    <definedName name="XRefPaste36" hidden="1">'[738]Inventory Count Sheet '!#REF!</definedName>
    <definedName name="XRefPaste36Row" localSheetId="13" hidden="1">#REF!</definedName>
    <definedName name="XRefPaste36Row" localSheetId="11" hidden="1">#REF!</definedName>
    <definedName name="XRefPaste36Row" hidden="1">#REF!</definedName>
    <definedName name="XRefPaste37" localSheetId="13" hidden="1">'[738]Inventory Count Sheet '!#REF!</definedName>
    <definedName name="XRefPaste37" localSheetId="11" hidden="1">'[738]Inventory Count Sheet '!#REF!</definedName>
    <definedName name="XRefPaste37" hidden="1">'[738]Inventory Count Sheet '!#REF!</definedName>
    <definedName name="XRefPaste37Row" localSheetId="13" hidden="1">#REF!</definedName>
    <definedName name="XRefPaste37Row" localSheetId="11" hidden="1">#REF!</definedName>
    <definedName name="XRefPaste37Row" hidden="1">#REF!</definedName>
    <definedName name="XRefPaste38" localSheetId="13" hidden="1">'[738]Inventory Count Sheet '!#REF!</definedName>
    <definedName name="XRefPaste38" localSheetId="11" hidden="1">'[738]Inventory Count Sheet '!#REF!</definedName>
    <definedName name="XRefPaste38" hidden="1">'[738]Inventory Count Sheet '!#REF!</definedName>
    <definedName name="XRefPaste38Row" localSheetId="13" hidden="1">#REF!</definedName>
    <definedName name="XRefPaste38Row" localSheetId="11" hidden="1">#REF!</definedName>
    <definedName name="XRefPaste38Row" hidden="1">#REF!</definedName>
    <definedName name="XRefPaste39" localSheetId="13" hidden="1">#REF!</definedName>
    <definedName name="XRefPaste39" localSheetId="11" hidden="1">#REF!</definedName>
    <definedName name="XRefPaste39" hidden="1">#REF!</definedName>
    <definedName name="XRefPaste39Row" localSheetId="13" hidden="1">#REF!</definedName>
    <definedName name="XRefPaste39Row" localSheetId="11" hidden="1">#REF!</definedName>
    <definedName name="XRefPaste39Row" hidden="1">#REF!</definedName>
    <definedName name="XRefPaste3Row" localSheetId="13" hidden="1">#REF!</definedName>
    <definedName name="XRefPaste3Row" localSheetId="11" hidden="1">#REF!</definedName>
    <definedName name="XRefPaste3Row" hidden="1">#REF!</definedName>
    <definedName name="XRefPaste4" localSheetId="13" hidden="1">#REF!</definedName>
    <definedName name="XRefPaste4" localSheetId="11" hidden="1">#REF!</definedName>
    <definedName name="XRefPaste4" hidden="1">#REF!</definedName>
    <definedName name="XRefPaste40" localSheetId="13" hidden="1">#REF!</definedName>
    <definedName name="XRefPaste40" localSheetId="11" hidden="1">#REF!</definedName>
    <definedName name="XRefPaste40" hidden="1">#REF!</definedName>
    <definedName name="XRefPaste40Row" localSheetId="13" hidden="1">#REF!</definedName>
    <definedName name="XRefPaste40Row" localSheetId="11" hidden="1">#REF!</definedName>
    <definedName name="XRefPaste40Row" hidden="1">#REF!</definedName>
    <definedName name="XRefPaste41" localSheetId="13" hidden="1">#REF!</definedName>
    <definedName name="XRefPaste41" localSheetId="11" hidden="1">#REF!</definedName>
    <definedName name="XRefPaste41" hidden="1">#REF!</definedName>
    <definedName name="XRefPaste41Row" localSheetId="13" hidden="1">#REF!</definedName>
    <definedName name="XRefPaste41Row" localSheetId="11" hidden="1">#REF!</definedName>
    <definedName name="XRefPaste41Row" hidden="1">#REF!</definedName>
    <definedName name="XRefPaste42" localSheetId="13" hidden="1">#REF!</definedName>
    <definedName name="XRefPaste42" localSheetId="11" hidden="1">#REF!</definedName>
    <definedName name="XRefPaste42" hidden="1">#REF!</definedName>
    <definedName name="XRefPaste42Row" localSheetId="13" hidden="1">#REF!</definedName>
    <definedName name="XRefPaste42Row" localSheetId="11" hidden="1">#REF!</definedName>
    <definedName name="XRefPaste42Row" hidden="1">#REF!</definedName>
    <definedName name="XRefPaste43" localSheetId="13" hidden="1">#REF!</definedName>
    <definedName name="XRefPaste43" localSheetId="11" hidden="1">#REF!</definedName>
    <definedName name="XRefPaste43" hidden="1">#REF!</definedName>
    <definedName name="XRefPaste43Row" localSheetId="13" hidden="1">#REF!</definedName>
    <definedName name="XRefPaste43Row" localSheetId="11" hidden="1">#REF!</definedName>
    <definedName name="XRefPaste43Row" hidden="1">#REF!</definedName>
    <definedName name="XRefPaste44" localSheetId="13" hidden="1">#REF!</definedName>
    <definedName name="XRefPaste44" localSheetId="11" hidden="1">#REF!</definedName>
    <definedName name="XRefPaste44" hidden="1">#REF!</definedName>
    <definedName name="XRefPaste44Row" localSheetId="13" hidden="1">#REF!</definedName>
    <definedName name="XRefPaste44Row" localSheetId="11" hidden="1">#REF!</definedName>
    <definedName name="XRefPaste44Row" hidden="1">#REF!</definedName>
    <definedName name="XRefPaste45" hidden="1">#REF!</definedName>
    <definedName name="XRefPaste45Row" localSheetId="13" hidden="1">#REF!</definedName>
    <definedName name="XRefPaste45Row" localSheetId="11" hidden="1">#REF!</definedName>
    <definedName name="XRefPaste45Row" hidden="1">#REF!</definedName>
    <definedName name="XRefPaste46" hidden="1">#REF!</definedName>
    <definedName name="XRefPaste46Row" localSheetId="13" hidden="1">#REF!</definedName>
    <definedName name="XRefPaste46Row" localSheetId="11" hidden="1">#REF!</definedName>
    <definedName name="XRefPaste46Row" hidden="1">#REF!</definedName>
    <definedName name="XRefPaste47" localSheetId="13" hidden="1">'[725]2.Control Sheet'!#REF!</definedName>
    <definedName name="XRefPaste47" localSheetId="11" hidden="1">'[725]2.Control Sheet'!#REF!</definedName>
    <definedName name="XRefPaste47" hidden="1">'[725]2.Control Sheet'!#REF!</definedName>
    <definedName name="XRefPaste47Row" localSheetId="13" hidden="1">#REF!</definedName>
    <definedName name="XRefPaste47Row" localSheetId="11" hidden="1">#REF!</definedName>
    <definedName name="XRefPaste47Row" hidden="1">#REF!</definedName>
    <definedName name="XRefPaste48" hidden="1">#REF!</definedName>
    <definedName name="XRefPaste48Row" localSheetId="13" hidden="1">#REF!</definedName>
    <definedName name="XRefPaste48Row" localSheetId="11" hidden="1">#REF!</definedName>
    <definedName name="XRefPaste48Row" hidden="1">#REF!</definedName>
    <definedName name="XRefPaste49" hidden="1">#REF!</definedName>
    <definedName name="XRefPaste49Row" localSheetId="13" hidden="1">#REF!</definedName>
    <definedName name="XRefPaste49Row" localSheetId="11" hidden="1">#REF!</definedName>
    <definedName name="XRefPaste49Row" hidden="1">#REF!</definedName>
    <definedName name="XRefPaste4Row" localSheetId="13" hidden="1">#REF!</definedName>
    <definedName name="XRefPaste4Row" localSheetId="11" hidden="1">#REF!</definedName>
    <definedName name="XRefPaste4Row" hidden="1">#REF!</definedName>
    <definedName name="XRefPaste5" localSheetId="13" hidden="1">#REF!</definedName>
    <definedName name="XRefPaste5" localSheetId="11" hidden="1">#REF!</definedName>
    <definedName name="XRefPaste5" hidden="1">#REF!</definedName>
    <definedName name="XRefPaste50" hidden="1">#REF!</definedName>
    <definedName name="XRefPaste50Row" localSheetId="13" hidden="1">#REF!</definedName>
    <definedName name="XRefPaste50Row" localSheetId="11" hidden="1">#REF!</definedName>
    <definedName name="XRefPaste50Row" hidden="1">#REF!</definedName>
    <definedName name="XRefPaste51" hidden="1">#REF!</definedName>
    <definedName name="XRefPaste51Row" localSheetId="13" hidden="1">#REF!</definedName>
    <definedName name="XRefPaste51Row" localSheetId="11" hidden="1">#REF!</definedName>
    <definedName name="XRefPaste51Row" hidden="1">#REF!</definedName>
    <definedName name="XRefPaste52" hidden="1">#REF!</definedName>
    <definedName name="XRefPaste52Row" localSheetId="13" hidden="1">#REF!</definedName>
    <definedName name="XRefPaste52Row" localSheetId="11" hidden="1">#REF!</definedName>
    <definedName name="XRefPaste52Row" hidden="1">#REF!</definedName>
    <definedName name="XRefPaste53" hidden="1">#REF!</definedName>
    <definedName name="XRefPaste53Row" localSheetId="13" hidden="1">#REF!</definedName>
    <definedName name="XRefPaste53Row" localSheetId="11" hidden="1">#REF!</definedName>
    <definedName name="XRefPaste53Row" hidden="1">#REF!</definedName>
    <definedName name="XRefPaste54" hidden="1">#N/A</definedName>
    <definedName name="XRefPaste54Row" localSheetId="13" hidden="1">#REF!</definedName>
    <definedName name="XRefPaste54Row" localSheetId="11" hidden="1">#REF!</definedName>
    <definedName name="XRefPaste54Row" hidden="1">#REF!</definedName>
    <definedName name="XRefPaste55" hidden="1">#REF!</definedName>
    <definedName name="XRefPaste55Row" localSheetId="13" hidden="1">#REF!</definedName>
    <definedName name="XRefPaste55Row" localSheetId="11" hidden="1">#REF!</definedName>
    <definedName name="XRefPaste55Row" hidden="1">#REF!</definedName>
    <definedName name="XRefPaste56" hidden="1">[741]Lead!#REF!</definedName>
    <definedName name="XRefPaste56Row" localSheetId="13" hidden="1">#REF!</definedName>
    <definedName name="XRefPaste56Row" localSheetId="11" hidden="1">#REF!</definedName>
    <definedName name="XRefPaste56Row" hidden="1">#REF!</definedName>
    <definedName name="XRefPaste57" hidden="1">#REF!</definedName>
    <definedName name="XRefPaste57Row" localSheetId="13" hidden="1">#REF!</definedName>
    <definedName name="XRefPaste57Row" localSheetId="11" hidden="1">#REF!</definedName>
    <definedName name="XRefPaste57Row" hidden="1">#REF!</definedName>
    <definedName name="XRefPaste58" hidden="1">#REF!</definedName>
    <definedName name="XRefPaste58Row" localSheetId="13" hidden="1">#REF!</definedName>
    <definedName name="XRefPaste58Row" localSheetId="11" hidden="1">#REF!</definedName>
    <definedName name="XRefPaste58Row" hidden="1">#REF!</definedName>
    <definedName name="XRefPaste59" hidden="1">#REF!</definedName>
    <definedName name="XRefPaste59Row" localSheetId="13" hidden="1">#REF!</definedName>
    <definedName name="XRefPaste59Row" localSheetId="11" hidden="1">#REF!</definedName>
    <definedName name="XRefPaste59Row" hidden="1">#REF!</definedName>
    <definedName name="XRefPaste5Row" localSheetId="13" hidden="1">#REF!</definedName>
    <definedName name="XRefPaste5Row" localSheetId="11" hidden="1">#REF!</definedName>
    <definedName name="XRefPaste5Row" hidden="1">#REF!</definedName>
    <definedName name="XRefPaste6" localSheetId="13" hidden="1">#REF!</definedName>
    <definedName name="XRefPaste6" localSheetId="11" hidden="1">#REF!</definedName>
    <definedName name="XRefPaste6" hidden="1">#REF!</definedName>
    <definedName name="XRefPaste60" hidden="1">#REF!</definedName>
    <definedName name="XRefPaste60Row" localSheetId="13" hidden="1">#REF!</definedName>
    <definedName name="XRefPaste60Row" localSheetId="11" hidden="1">#REF!</definedName>
    <definedName name="XRefPaste60Row" hidden="1">#REF!</definedName>
    <definedName name="XRefPaste61" hidden="1">#REF!</definedName>
    <definedName name="XRefPaste61Row" localSheetId="13" hidden="1">#REF!</definedName>
    <definedName name="XRefPaste61Row" localSheetId="11" hidden="1">#REF!</definedName>
    <definedName name="XRefPaste61Row" hidden="1">#REF!</definedName>
    <definedName name="XRefPaste62" hidden="1">#REF!</definedName>
    <definedName name="XRefPaste62Row" localSheetId="13" hidden="1">#REF!</definedName>
    <definedName name="XRefPaste62Row" localSheetId="11" hidden="1">#REF!</definedName>
    <definedName name="XRefPaste62Row" hidden="1">#REF!</definedName>
    <definedName name="XRefPaste63" hidden="1">[741]Lead!#REF!</definedName>
    <definedName name="XRefPaste63Row" localSheetId="13" hidden="1">#REF!</definedName>
    <definedName name="XRefPaste63Row" localSheetId="11" hidden="1">#REF!</definedName>
    <definedName name="XRefPaste63Row" hidden="1">#REF!</definedName>
    <definedName name="XRefPaste64" localSheetId="13" hidden="1">[741]Lead!#REF!</definedName>
    <definedName name="XRefPaste64" hidden="1">[741]Lead!#REF!</definedName>
    <definedName name="XRefPaste64Row" localSheetId="13" hidden="1">#REF!</definedName>
    <definedName name="XRefPaste64Row" localSheetId="11" hidden="1">#REF!</definedName>
    <definedName name="XRefPaste64Row" hidden="1">#REF!</definedName>
    <definedName name="XRefPaste65" hidden="1">#REF!</definedName>
    <definedName name="XRefPaste65Row" localSheetId="13" hidden="1">#REF!</definedName>
    <definedName name="XRefPaste65Row" localSheetId="11" hidden="1">#REF!</definedName>
    <definedName name="XRefPaste65Row" hidden="1">#REF!</definedName>
    <definedName name="XRefPaste66" hidden="1">#REF!</definedName>
    <definedName name="XRefPaste66Row" localSheetId="13" hidden="1">#REF!</definedName>
    <definedName name="XRefPaste66Row" localSheetId="11" hidden="1">#REF!</definedName>
    <definedName name="XRefPaste66Row" hidden="1">#REF!</definedName>
    <definedName name="XRefPaste67" hidden="1">#REF!</definedName>
    <definedName name="XRefPaste67Row" localSheetId="13" hidden="1">#REF!</definedName>
    <definedName name="XRefPaste67Row" localSheetId="11" hidden="1">#REF!</definedName>
    <definedName name="XRefPaste67Row" hidden="1">#REF!</definedName>
    <definedName name="XRefPaste68" hidden="1">#REF!</definedName>
    <definedName name="XRefPaste68Row" localSheetId="13" hidden="1">#REF!</definedName>
    <definedName name="XRefPaste68Row" localSheetId="11" hidden="1">#REF!</definedName>
    <definedName name="XRefPaste68Row" hidden="1">#REF!</definedName>
    <definedName name="XRefPaste69" hidden="1">#REF!</definedName>
    <definedName name="XRefPaste69Row" localSheetId="13" hidden="1">#REF!</definedName>
    <definedName name="XRefPaste69Row" localSheetId="11" hidden="1">#REF!</definedName>
    <definedName name="XRefPaste69Row" hidden="1">#REF!</definedName>
    <definedName name="XRefPaste6Row" localSheetId="13" hidden="1">#REF!</definedName>
    <definedName name="XRefPaste6Row" localSheetId="11" hidden="1">#REF!</definedName>
    <definedName name="XRefPaste6Row" hidden="1">#REF!</definedName>
    <definedName name="XRefPaste7" localSheetId="13" hidden="1">#REF!</definedName>
    <definedName name="XRefPaste7" localSheetId="11" hidden="1">#REF!</definedName>
    <definedName name="XRefPaste7" hidden="1">#REF!</definedName>
    <definedName name="XRefPaste70" hidden="1">#REF!</definedName>
    <definedName name="XRefPaste70Row" localSheetId="13" hidden="1">#REF!</definedName>
    <definedName name="XRefPaste70Row" localSheetId="11" hidden="1">#REF!</definedName>
    <definedName name="XRefPaste70Row" hidden="1">#REF!</definedName>
    <definedName name="XRefPaste71" hidden="1">[741]Lead!#REF!</definedName>
    <definedName name="XRefPaste71Row" localSheetId="13" hidden="1">#REF!</definedName>
    <definedName name="XRefPaste71Row" localSheetId="11" hidden="1">#REF!</definedName>
    <definedName name="XRefPaste71Row" hidden="1">#REF!</definedName>
    <definedName name="XRefPaste72" localSheetId="13" hidden="1">[741]Lead!#REF!</definedName>
    <definedName name="XRefPaste72" hidden="1">[741]Lead!#REF!</definedName>
    <definedName name="XRefPaste72Row" localSheetId="13" hidden="1">#REF!</definedName>
    <definedName name="XRefPaste72Row" localSheetId="11" hidden="1">#REF!</definedName>
    <definedName name="XRefPaste72Row" hidden="1">#REF!</definedName>
    <definedName name="XRefPaste73" hidden="1">#REF!</definedName>
    <definedName name="XRefPaste73Row" localSheetId="13" hidden="1">#REF!</definedName>
    <definedName name="XRefPaste73Row" localSheetId="11" hidden="1">#REF!</definedName>
    <definedName name="XRefPaste73Row" hidden="1">#REF!</definedName>
    <definedName name="XRefPaste74" hidden="1">#REF!</definedName>
    <definedName name="XRefPaste74Row" localSheetId="13" hidden="1">#REF!</definedName>
    <definedName name="XRefPaste74Row" localSheetId="11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localSheetId="13" hidden="1">#REF!</definedName>
    <definedName name="XRefPaste76Row" localSheetId="11" hidden="1">#REF!</definedName>
    <definedName name="XRefPaste76Row" hidden="1">#REF!</definedName>
    <definedName name="XRefPaste77" hidden="1">#REF!</definedName>
    <definedName name="XRefPaste77Row" localSheetId="13" hidden="1">#REF!</definedName>
    <definedName name="XRefPaste77Row" localSheetId="11" hidden="1">#REF!</definedName>
    <definedName name="XRefPaste77Row" hidden="1">#REF!</definedName>
    <definedName name="XRefPaste78" hidden="1">#REF!</definedName>
    <definedName name="XRefPaste78Row" hidden="1">#REF!</definedName>
    <definedName name="XRefPaste79" localSheetId="13" hidden="1">#REF!</definedName>
    <definedName name="XRefPaste79" localSheetId="11" hidden="1">#REF!</definedName>
    <definedName name="XRefPaste79" hidden="1">#REF!</definedName>
    <definedName name="XRefPaste79Row" localSheetId="13" hidden="1">#REF!</definedName>
    <definedName name="XRefPaste79Row" localSheetId="11" hidden="1">#REF!</definedName>
    <definedName name="XRefPaste79Row" hidden="1">#REF!</definedName>
    <definedName name="XRefPaste7Row" localSheetId="13" hidden="1">#REF!</definedName>
    <definedName name="XRefPaste7Row" localSheetId="11" hidden="1">#REF!</definedName>
    <definedName name="XRefPaste7Row" hidden="1">#REF!</definedName>
    <definedName name="XRefPaste8" localSheetId="13" hidden="1">#REF!</definedName>
    <definedName name="XRefPaste8" localSheetId="11" hidden="1">#REF!</definedName>
    <definedName name="XRefPaste8" hidden="1">#REF!</definedName>
    <definedName name="XRefPaste80" hidden="1">[741]Lead!#REF!</definedName>
    <definedName name="XRefPaste80Row" localSheetId="13" hidden="1">#REF!</definedName>
    <definedName name="XRefPaste80Row" localSheetId="11" hidden="1">#REF!</definedName>
    <definedName name="XRefPaste80Row" hidden="1">#REF!</definedName>
    <definedName name="XRefPaste81" hidden="1">#REF!</definedName>
    <definedName name="XRefPaste81Row" localSheetId="13" hidden="1">#REF!</definedName>
    <definedName name="XRefPaste81Row" localSheetId="11" hidden="1">#REF!</definedName>
    <definedName name="XRefPaste81Row" hidden="1">#REF!</definedName>
    <definedName name="XRefPaste82" hidden="1">#REF!</definedName>
    <definedName name="XRefPaste82Row" localSheetId="13" hidden="1">#REF!</definedName>
    <definedName name="XRefPaste82Row" localSheetId="11" hidden="1">#REF!</definedName>
    <definedName name="XRefPaste82Row" hidden="1">#REF!</definedName>
    <definedName name="XRefPaste83" hidden="1">#REF!</definedName>
    <definedName name="XRefPaste83Row" localSheetId="13" hidden="1">#REF!</definedName>
    <definedName name="XRefPaste83Row" localSheetId="11" hidden="1">#REF!</definedName>
    <definedName name="XRefPaste83Row" hidden="1">#REF!</definedName>
    <definedName name="XRefPaste84" hidden="1">#REF!</definedName>
    <definedName name="XRefPaste84Row" hidden="1">#REF!</definedName>
    <definedName name="XRefPaste85" localSheetId="13" hidden="1">#REF!</definedName>
    <definedName name="XRefPaste85" localSheetId="11" hidden="1">#REF!</definedName>
    <definedName name="XRefPaste85" hidden="1">#REF!</definedName>
    <definedName name="XRefPaste85Row" localSheetId="13" hidden="1">#REF!</definedName>
    <definedName name="XRefPaste85Row" localSheetId="11" hidden="1">#REF!</definedName>
    <definedName name="XRefPaste85Row" hidden="1">#REF!</definedName>
    <definedName name="XRefPaste86" localSheetId="13" hidden="1">#REF!</definedName>
    <definedName name="XRefPaste86" localSheetId="11" hidden="1">#REF!</definedName>
    <definedName name="XRefPaste86" hidden="1">#REF!</definedName>
    <definedName name="XRefPaste86Row" localSheetId="13" hidden="1">#REF!</definedName>
    <definedName name="XRefPaste86Row" localSheetId="11" hidden="1">#REF!</definedName>
    <definedName name="XRefPaste86Row" hidden="1">#REF!</definedName>
    <definedName name="XRefPaste87" localSheetId="13" hidden="1">#REF!</definedName>
    <definedName name="XRefPaste87" localSheetId="11" hidden="1">#REF!</definedName>
    <definedName name="XRefPaste87" hidden="1">#REF!</definedName>
    <definedName name="XRefPaste87Row" localSheetId="13" hidden="1">#REF!</definedName>
    <definedName name="XRefPaste87Row" localSheetId="11" hidden="1">#REF!</definedName>
    <definedName name="XRefPaste87Row" hidden="1">#REF!</definedName>
    <definedName name="XRefPaste88" localSheetId="13" hidden="1">#REF!</definedName>
    <definedName name="XRefPaste88" localSheetId="11" hidden="1">#REF!</definedName>
    <definedName name="XRefPaste88" hidden="1">#REF!</definedName>
    <definedName name="XRefPaste88Row" localSheetId="13" hidden="1">#REF!</definedName>
    <definedName name="XRefPaste88Row" localSheetId="11" hidden="1">#REF!</definedName>
    <definedName name="XRefPaste88Row" hidden="1">#REF!</definedName>
    <definedName name="XRefPaste89" localSheetId="13" hidden="1">#REF!</definedName>
    <definedName name="XRefPaste89" localSheetId="11" hidden="1">#REF!</definedName>
    <definedName name="XRefPaste89" hidden="1">#REF!</definedName>
    <definedName name="XRefPaste89Row" localSheetId="13" hidden="1">#REF!</definedName>
    <definedName name="XRefPaste89Row" localSheetId="11" hidden="1">#REF!</definedName>
    <definedName name="XRefPaste89Row" hidden="1">#REF!</definedName>
    <definedName name="XRefPaste8Row" localSheetId="13" hidden="1">#REF!</definedName>
    <definedName name="XRefPaste8Row" localSheetId="11" hidden="1">#REF!</definedName>
    <definedName name="XRefPaste8Row" hidden="1">#REF!</definedName>
    <definedName name="XRefPaste9" localSheetId="13" hidden="1">#REF!</definedName>
    <definedName name="XRefPaste9" localSheetId="11" hidden="1">#REF!</definedName>
    <definedName name="XRefPaste9" hidden="1">#REF!</definedName>
    <definedName name="XRefPaste90" localSheetId="13" hidden="1">#REF!</definedName>
    <definedName name="XRefPaste90" localSheetId="11" hidden="1">#REF!</definedName>
    <definedName name="XRefPaste90" hidden="1">#REF!</definedName>
    <definedName name="XRefPaste90Row" localSheetId="13" hidden="1">#REF!</definedName>
    <definedName name="XRefPaste90Row" localSheetId="11" hidden="1">#REF!</definedName>
    <definedName name="XRefPaste90Row" hidden="1">#REF!</definedName>
    <definedName name="XRefPaste91" localSheetId="13" hidden="1">#REF!</definedName>
    <definedName name="XRefPaste91" localSheetId="11" hidden="1">#REF!</definedName>
    <definedName name="XRefPaste91" hidden="1">#REF!</definedName>
    <definedName name="XRefPaste91Row" localSheetId="13" hidden="1">#REF!</definedName>
    <definedName name="XRefPaste91Row" localSheetId="11" hidden="1">#REF!</definedName>
    <definedName name="XRefPaste91Row" hidden="1">#REF!</definedName>
    <definedName name="XRefPaste92" hidden="1">#REF!</definedName>
    <definedName name="XRefPaste92Row" localSheetId="13" hidden="1">#REF!</definedName>
    <definedName name="XRefPaste92Row" localSheetId="11" hidden="1">#REF!</definedName>
    <definedName name="XRefPaste92Row" hidden="1">#REF!</definedName>
    <definedName name="XRefPaste93" localSheetId="13" hidden="1">#REF!</definedName>
    <definedName name="XRefPaste93" localSheetId="11" hidden="1">#REF!</definedName>
    <definedName name="XRefPaste93" hidden="1">#REF!</definedName>
    <definedName name="XRefPaste93Row" localSheetId="13" hidden="1">#REF!</definedName>
    <definedName name="XRefPaste93Row" localSheetId="11" hidden="1">#REF!</definedName>
    <definedName name="XRefPaste93Row" hidden="1">#REF!</definedName>
    <definedName name="XRefPaste94" localSheetId="13" hidden="1">#REF!</definedName>
    <definedName name="XRefPaste94" localSheetId="11" hidden="1">#REF!</definedName>
    <definedName name="XRefPaste94" hidden="1">#REF!</definedName>
    <definedName name="XRefPaste94Row" localSheetId="13" hidden="1">#REF!</definedName>
    <definedName name="XRefPaste94Row" localSheetId="11" hidden="1">#REF!</definedName>
    <definedName name="XRefPaste94Row" hidden="1">#REF!</definedName>
    <definedName name="XRefPaste95" localSheetId="13" hidden="1">#REF!</definedName>
    <definedName name="XRefPaste95" localSheetId="11" hidden="1">#REF!</definedName>
    <definedName name="XRefPaste95" hidden="1">#REF!</definedName>
    <definedName name="XRefPaste95Row" localSheetId="13" hidden="1">#REF!</definedName>
    <definedName name="XRefPaste95Row" localSheetId="11" hidden="1">#REF!</definedName>
    <definedName name="XRefPaste95Row" hidden="1">#REF!</definedName>
    <definedName name="XRefPaste96" localSheetId="13" hidden="1">#REF!</definedName>
    <definedName name="XRefPaste96" localSheetId="11" hidden="1">#REF!</definedName>
    <definedName name="XRefPaste96" hidden="1">#REF!</definedName>
    <definedName name="XRefPaste96Row" localSheetId="13" hidden="1">#REF!</definedName>
    <definedName name="XRefPaste96Row" localSheetId="11" hidden="1">#REF!</definedName>
    <definedName name="XRefPaste96Row" hidden="1">#REF!</definedName>
    <definedName name="XRefPaste97" localSheetId="13" hidden="1">#REF!</definedName>
    <definedName name="XRefPaste97" localSheetId="11" hidden="1">#REF!</definedName>
    <definedName name="XRefPaste97" hidden="1">#REF!</definedName>
    <definedName name="XRefPaste97Row" localSheetId="13" hidden="1">#REF!</definedName>
    <definedName name="XRefPaste97Row" localSheetId="11" hidden="1">#REF!</definedName>
    <definedName name="XRefPaste97Row" hidden="1">#REF!</definedName>
    <definedName name="XRefPaste98" hidden="1">#REF!</definedName>
    <definedName name="XRefPaste98Row" localSheetId="13" hidden="1">#REF!</definedName>
    <definedName name="XRefPaste98Row" localSheetId="11" hidden="1">#REF!</definedName>
    <definedName name="XRefPaste98Row" hidden="1">#REF!</definedName>
    <definedName name="XRefPaste99" hidden="1">#REF!</definedName>
    <definedName name="XRefPaste99Row" localSheetId="13" hidden="1">#REF!</definedName>
    <definedName name="XRefPaste99Row" localSheetId="11" hidden="1">#REF!</definedName>
    <definedName name="XRefPaste99Row" hidden="1">#REF!</definedName>
    <definedName name="XRefPaste9Row" localSheetId="13" hidden="1">#REF!</definedName>
    <definedName name="XRefPaste9Row" localSheetId="11" hidden="1">#REF!</definedName>
    <definedName name="XRefPaste9Row" hidden="1">#REF!</definedName>
    <definedName name="XRefPasteRangeCount" localSheetId="11" hidden="1">10</definedName>
    <definedName name="XRefPasteRangeCount" hidden="1">17</definedName>
    <definedName name="xsw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xsw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xsxa" localSheetId="13" hidden="1">{"'Sheet1'!$A$4386:$N$4591"}</definedName>
    <definedName name="xsxa" localSheetId="11" hidden="1">{"'Sheet1'!$A$4386:$N$4591"}</definedName>
    <definedName name="xsxa" hidden="1">{"'Sheet1'!$A$4386:$N$4591"}</definedName>
    <definedName name="xta???92.?TBr13c7r41c30TBr1">'[742]?????'!#REF!</definedName>
    <definedName name="xta92??.?TBr23c13r23c36TBr13">'[742]?????'!#REF!</definedName>
    <definedName name="xta92경전.서TBr23c13r23c36TBr13">[450]유통망계획!#REF!</definedName>
    <definedName name="xta경영계92.서TBr13c7r41c30TBr1">[450]유통망계획!#REF!</definedName>
    <definedName name="xud">[554]Intaccrual!#REF!</definedName>
    <definedName name="xunits">#REF!</definedName>
    <definedName name="xx" localSheetId="13" hidden="1">#REF!</definedName>
    <definedName name="xx" localSheetId="11" hidden="1">#REF!</definedName>
    <definedName name="xx" hidden="1">#REF!</definedName>
    <definedName name="xxnn" localSheetId="13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hidden="1">[145]CE!#REF!</definedName>
    <definedName name="xxxx" hidden="1">[145]CE!#REF!</definedName>
    <definedName name="xy" localSheetId="13">'[132]HBI NCD'!#REF!</definedName>
    <definedName name="xy" localSheetId="11">'[132]HBI NCD'!#REF!</definedName>
    <definedName name="xy">'[133]HBI NCD'!#REF!</definedName>
    <definedName name="XYZ" localSheetId="13">#REF!</definedName>
    <definedName name="XYZ" localSheetId="11">#REF!</definedName>
    <definedName name="XYZ">#REF!</definedName>
    <definedName name="xyzdfahedkhf" hidden="1">#REF!</definedName>
    <definedName name="xz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z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xzxzxcxc" localSheetId="13">#REF!</definedName>
    <definedName name="xzxzxcxc" localSheetId="11">#REF!</definedName>
    <definedName name="xzxzxcxc">#REF!</definedName>
    <definedName name="XZZZ" localSheetId="13" hidden="1">#REF!</definedName>
    <definedName name="XZZZ" localSheetId="11" hidden="1">#REF!</definedName>
    <definedName name="XZZZ" hidden="1">#REF!</definedName>
    <definedName name="Y" localSheetId="13" hidden="1">'[206]Eq. Mobilization'!#REF!</definedName>
    <definedName name="Y" localSheetId="11" hidden="1">'[713]Eq. Mobilization'!#REF!</definedName>
    <definedName name="Y" hidden="1">'[207]Eq. Mobilization'!#REF!</definedName>
    <definedName name="y_strainer" localSheetId="13">#REF!</definedName>
    <definedName name="y_strainer" localSheetId="11">#REF!</definedName>
    <definedName name="y_strainer">#REF!</definedName>
    <definedName name="Y122_">[196]DLC!$HR$109</definedName>
    <definedName name="ye" localSheetId="13">'[228]Clause 9'!$A$3</definedName>
    <definedName name="ye" localSheetId="11">'[228]Clause 9'!$A$3</definedName>
    <definedName name="ye">'[229]Clause 9'!$A$3</definedName>
    <definedName name="YEAR" localSheetId="13">#REF!</definedName>
    <definedName name="YEAR" localSheetId="12">#REF!</definedName>
    <definedName name="YEAR" localSheetId="11">#REF!</definedName>
    <definedName name="YEAR">#REF!</definedName>
    <definedName name="year_end">[215]Template!$D$40:$O$40</definedName>
    <definedName name="Year_End_Core_other_asset_turns">#REF!</definedName>
    <definedName name="Year_ended_31_Dec">#REF!</definedName>
    <definedName name="year_in_future">#REF!</definedName>
    <definedName name="Year0304" localSheetId="13">'[501]Norm Loans - G '!$B$10:$G$27</definedName>
    <definedName name="Year0304" localSheetId="11">'[501]Norm Loans - G '!$B$10:$G$27</definedName>
    <definedName name="Year0304">'[502]Norm Loans - G '!$B$10:$G$27</definedName>
    <definedName name="Year0405" localSheetId="13">'[501]Norm Loans - G '!$H$10:$M$27</definedName>
    <definedName name="Year0405" localSheetId="11">'[501]Norm Loans - G '!$H$10:$M$27</definedName>
    <definedName name="Year0405">'[502]Norm Loans - G '!$H$10:$M$27</definedName>
    <definedName name="Year0506">'[743]Norm Loans - G '!$N$10:$S$27</definedName>
    <definedName name="Year0607">'[743]Norm Loans - G '!$T$10:$Z$27</definedName>
    <definedName name="Year0708">'[743]Norm Loans - G '!$AA$10:$AG$27</definedName>
    <definedName name="Year0809">'[743]Norm Loans - G '!$AH$10:$AN$27</definedName>
    <definedName name="Year0910">'[743]Norm Loans - G '!$AO$10:$AU$27</definedName>
    <definedName name="Year1" localSheetId="13">#REF!</definedName>
    <definedName name="Year1" localSheetId="12">#REF!</definedName>
    <definedName name="Year1" localSheetId="11">#REF!</definedName>
    <definedName name="Year1">#REF!</definedName>
    <definedName name="Year1011" localSheetId="13">'[501]Norm Loans - G '!$AV$10:$BB$27</definedName>
    <definedName name="Year1011" localSheetId="11">'[501]Norm Loans - G '!$AV$10:$BB$27</definedName>
    <definedName name="Year1011">'[502]Norm Loans - G '!$AV$10:$BB$27</definedName>
    <definedName name="Year1112">'[743]Norm Loans - G '!$BC$10:$BI$27</definedName>
    <definedName name="Year1213">'[743]Norm Loans - G '!$BJ$10:$BP$27</definedName>
    <definedName name="Year1314">'[743]Norm Loans - G '!$BQ$10:$BW$27</definedName>
    <definedName name="Year1415">'[743]Norm Loans - G '!$BX$10:$CD$28</definedName>
    <definedName name="Year1516">'[743]Norm Loans - G '!$CE$10:$CK$31</definedName>
    <definedName name="Year1617">'[743]Norm Loans - G '!$CL$10:$CR$28</definedName>
    <definedName name="year2" localSheetId="13">#REF!</definedName>
    <definedName name="year2">#REF!</definedName>
    <definedName name="year2011" localSheetId="13">#REF!</definedName>
    <definedName name="year2011" localSheetId="11">#REF!</definedName>
    <definedName name="year2011">#REF!</definedName>
    <definedName name="Years_in_full_stream" localSheetId="13">[416]Sheet1!$C$15:$AX$15</definedName>
    <definedName name="Years_in_full_stream" localSheetId="11">[416]Sheet1!$C$15:$AX$15</definedName>
    <definedName name="Years_in_full_stream">[417]Sheet1!$C$15:$AX$15</definedName>
    <definedName name="Years_into_future" localSheetId="13">[416]Sheet1!$C$41:$AZ$41</definedName>
    <definedName name="Years_into_future" localSheetId="11">[416]Sheet1!$C$41:$AZ$41</definedName>
    <definedName name="Years_into_future">[417]Sheet1!$C$41:$AZ$41</definedName>
    <definedName name="YearStart10" localSheetId="13">'[744]PL6-Revenue Bridge'!#REF!</definedName>
    <definedName name="YearStart10" localSheetId="11">'[744]PL6-Revenue Bridge'!#REF!</definedName>
    <definedName name="YearStart10">'[745]PL6-Revenue Bridge'!#REF!</definedName>
    <definedName name="YearStart2" localSheetId="13">'[744]PL6-Revenue Bridge'!$B$14</definedName>
    <definedName name="YearStart2" localSheetId="11">'[744]PL6-Revenue Bridge'!$B$14</definedName>
    <definedName name="YearStart2">'[745]PL6-Revenue Bridge'!$B$14</definedName>
    <definedName name="YearStart3" localSheetId="13">'[744]PL6-Revenue Bridge'!$B$21</definedName>
    <definedName name="YearStart3" localSheetId="11">'[744]PL6-Revenue Bridge'!$B$21</definedName>
    <definedName name="YearStart3">'[745]PL6-Revenue Bridge'!$B$21</definedName>
    <definedName name="YearStart4" localSheetId="13">'[744]PL6-Revenue Bridge'!#REF!</definedName>
    <definedName name="YearStart4" localSheetId="11">'[744]PL6-Revenue Bridge'!#REF!</definedName>
    <definedName name="YearStart4">'[745]PL6-Revenue Bridge'!#REF!</definedName>
    <definedName name="YearStart5" localSheetId="13">'[744]PL6-Revenue Bridge'!#REF!</definedName>
    <definedName name="YearStart5" localSheetId="11">'[744]PL6-Revenue Bridge'!#REF!</definedName>
    <definedName name="YearStart5">'[745]PL6-Revenue Bridge'!#REF!</definedName>
    <definedName name="YearStart6" localSheetId="13">'[744]PL6-Revenue Bridge'!#REF!</definedName>
    <definedName name="YearStart6" localSheetId="11">'[744]PL6-Revenue Bridge'!#REF!</definedName>
    <definedName name="YearStart6">'[745]PL6-Revenue Bridge'!#REF!</definedName>
    <definedName name="YearStart7" localSheetId="13">'[744]PL6-Revenue Bridge'!#REF!</definedName>
    <definedName name="YearStart7" localSheetId="11">'[744]PL6-Revenue Bridge'!#REF!</definedName>
    <definedName name="YearStart7">'[745]PL6-Revenue Bridge'!#REF!</definedName>
    <definedName name="Yes" localSheetId="13">'[529]Users Authorisations'!#REF!</definedName>
    <definedName name="Yes" localSheetId="11">'[529]Users Authorisations'!#REF!</definedName>
    <definedName name="Yes">'[530]Users Authorisations'!#REF!</definedName>
    <definedName name="YesNo">'[433]DDETABLE '!$AK$2:$AK$3</definedName>
    <definedName name="yeya" localSheetId="13" hidden="1">{#N/A,#N/A,FALSE,"PGW"}</definedName>
    <definedName name="yeya" hidden="1">{#N/A,#N/A,FALSE,"PGW"}</definedName>
    <definedName name="YFJHGJHHGKJ" hidden="1">{"VIEW1",#N/A,FALSE,"P&amp;L Account 2001-2002";"VIEW2",#N/A,FALSE,"P&amp;L Account 2001-2002";"VIEW3",#N/A,FALSE,"P&amp;L Account 2001-2002";"VIEW4",#N/A,FALSE,"P&amp;L Account 2001-2002"}</definedName>
    <definedName name="ygfdd" hidden="1">#REF!</definedName>
    <definedName name="ygshjshua" localSheetId="13">#REF!</definedName>
    <definedName name="ygshjshua" localSheetId="11">#REF!</definedName>
    <definedName name="ygshjshua">#REF!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huj" localSheetId="13" hidden="1">{#N/A,#N/A,FALSE,"Aging Summary";#N/A,#N/A,FALSE,"Ratio Analysis";#N/A,#N/A,FALSE,"Test 120 Day Accts";#N/A,#N/A,FALSE,"Tickmarks"}</definedName>
    <definedName name="yhuj" hidden="1">{#N/A,#N/A,FALSE,"Aging Summary";#N/A,#N/A,FALSE,"Ratio Analysis";#N/A,#N/A,FALSE,"Test 120 Day Accts";#N/A,#N/A,FALSE,"Tickmarks"}</definedName>
    <definedName name="yi" localSheetId="13" hidden="1">{"'Sheet1'!$L$16"}</definedName>
    <definedName name="yi" localSheetId="11" hidden="1">{"'Sheet1'!$L$16"}</definedName>
    <definedName name="yi" hidden="1">{"'Sheet1'!$L$16"}</definedName>
    <definedName name="yi_1" hidden="1">{"'Sheet1'!$L$16"}</definedName>
    <definedName name="YN">[746]Data!$A$2:$A$3</definedName>
    <definedName name="yo" localSheetId="13">#REF!</definedName>
    <definedName name="yo">#REF!</definedName>
    <definedName name="YT" hidden="1">{"VIEW1",#N/A,FALSE,"P&amp;L Account 2001-2002";"VIEW2",#N/A,FALSE,"P&amp;L Account 2001-2002";"VIEW3",#N/A,FALSE,"P&amp;L Account 2001-2002";"VIEW4",#N/A,FALSE,"P&amp;L Account 2001-2002"}</definedName>
    <definedName name="YTD97">'[43]WRLD EXPN'!$O$33</definedName>
    <definedName name="YTPI" localSheetId="13">#REF!</definedName>
    <definedName name="YTPI" localSheetId="11">#REF!</definedName>
    <definedName name="YTPI">#REF!</definedName>
    <definedName name="YU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uiuy">#REF!</definedName>
    <definedName name="yuty" hidden="1">{#N/A,#N/A,FALSE,"COVER.XLS";#N/A,#N/A,FALSE,"RACT1.XLS";#N/A,#N/A,FALSE,"RACT2.XLS";#N/A,#N/A,FALSE,"ECCMP";#N/A,#N/A,FALSE,"WELDER.XLS"}</definedName>
    <definedName name="YV" localSheetId="13">'[305]해외 연수비용 계산-삭제'!#REF!</definedName>
    <definedName name="YV" localSheetId="11">'[305]해외 연수비용 계산-삭제'!#REF!</definedName>
    <definedName name="YV">'[306]해외 연수비용 계산-삭제'!#REF!</definedName>
    <definedName name="yy" localSheetId="13">#REF!</definedName>
    <definedName name="yy" localSheetId="11">#REF!</definedName>
    <definedName name="yy">#REF!</definedName>
    <definedName name="yyy" localSheetId="13" hidden="1">'[747]0399'!#REF!</definedName>
    <definedName name="yyy" localSheetId="11" hidden="1">'[747]0399'!#REF!</definedName>
    <definedName name="yyy" hidden="1">'[747]0399'!#REF!</definedName>
    <definedName name="yyyy" localSheetId="13" hidden="1">[175]A!#REF!</definedName>
    <definedName name="yyyy" hidden="1">[175]A!#REF!</definedName>
    <definedName name="yyyyyy" hidden="1">#REF!</definedName>
    <definedName name="Z" localSheetId="13" hidden="1">'[206]Eq. Mobilization'!#REF!</definedName>
    <definedName name="Z" localSheetId="11" hidden="1">'[206]Eq. Mobilization'!#REF!</definedName>
    <definedName name="Z" hidden="1">'[207]Eq. Mobilization'!#REF!</definedName>
    <definedName name="Z_01A4648C_C5CB_4A2A_8BE4_9224AA12CE1B_.wvu.PrintArea" localSheetId="13" hidden="1">#REF!</definedName>
    <definedName name="Z_01A4648C_C5CB_4A2A_8BE4_9224AA12CE1B_.wvu.PrintArea" hidden="1">#REF!</definedName>
    <definedName name="Z_240F6A6C_A9C0_41D3_A95C_9C9FCBE9326E_.wvu.FilterData" localSheetId="13" hidden="1">#REF!</definedName>
    <definedName name="Z_240F6A6C_A9C0_41D3_A95C_9C9FCBE9326E_.wvu.FilterData" hidden="1">#REF!</definedName>
    <definedName name="Z_240F6A6C_A9C0_41D3_A95C_9C9FCBE9326E_.wvu.Rows" localSheetId="13" hidden="1">#REF!</definedName>
    <definedName name="Z_240F6A6C_A9C0_41D3_A95C_9C9FCBE9326E_.wvu.Rows" hidden="1">#REF!</definedName>
    <definedName name="Z_26F1B120_222F_11D7_91EB_0050BA7F1DA7_.wvu.FilterData" hidden="1">#REF!</definedName>
    <definedName name="Z_29D0F0EC_9D78_11D8_966D_0010DCD29A52_.wvu.FilterData" hidden="1">'[748]4. TOP 25 QTY &amp; VALUE WISE '!$C$5:$E$5</definedName>
    <definedName name="Z_29D0F0EC_9D78_11D8_966D_0010DCD29A52_.wvu.Rows" localSheetId="13" hidden="1">'[748]INDIVIDUAL GRAPH DATA'!#REF!,'[748]INDIVIDUAL GRAPH DATA'!#REF!,'[748]INDIVIDUAL GRAPH DATA'!#REF!,'[748]INDIVIDUAL GRAPH DATA'!#REF!</definedName>
    <definedName name="Z_29D0F0EC_9D78_11D8_966D_0010DCD29A52_.wvu.Rows" hidden="1">'[748]INDIVIDUAL GRAPH DATA'!#REF!,'[748]INDIVIDUAL GRAPH DATA'!#REF!,'[748]INDIVIDUAL GRAPH DATA'!#REF!,'[748]INDIVIDUAL GRAPH DATA'!#REF!</definedName>
    <definedName name="Z_417EBF95_39F5_4317_832C_D686061EF0C9_.wvu.PrintArea" localSheetId="13" hidden="1">#REF!</definedName>
    <definedName name="Z_417EBF95_39F5_4317_832C_D686061EF0C9_.wvu.PrintArea" hidden="1">#REF!</definedName>
    <definedName name="Z_5EC7122A_2F1A_11D9_A08B_000129091764_.wvu.Cols" localSheetId="13" hidden="1">#REF!</definedName>
    <definedName name="Z_5EC7122A_2F1A_11D9_A08B_000129091764_.wvu.Cols" hidden="1">#REF!</definedName>
    <definedName name="Z_5EC7122A_2F1A_11D9_A08B_000129091764_.wvu.Rows" localSheetId="13" hidden="1">#REF!,#REF!</definedName>
    <definedName name="Z_5EC7122A_2F1A_11D9_A08B_000129091764_.wvu.Rows" hidden="1">#REF!,#REF!</definedName>
    <definedName name="Z_746852D3_BFD6_47E8_9DA9_56CF052FA174_.wvu.Rows" hidden="1">#REF!</definedName>
    <definedName name="Z_81B49422_B94B_11D7_8BE4_000795ABF7ED_.wvu.FilterData" hidden="1">#REF!</definedName>
    <definedName name="Z_8B146222_DE02_4DF1_B7B7_8FFB9E26167C_.wvu.PrintTitles" hidden="1">'[212]P&amp;L Summary'!$A$1:$B$65536,'[212]P&amp;L Summary'!$A$1:$IV$4</definedName>
    <definedName name="Z_A1337B6F_112B_4FFC_BDC7_7741C3E0D01A_.wvu.PrintArea" localSheetId="13" hidden="1">#REF!</definedName>
    <definedName name="Z_A1337B6F_112B_4FFC_BDC7_7741C3E0D01A_.wvu.PrintArea" hidden="1">#REF!</definedName>
    <definedName name="Z_A9BCE249_7D52_4579_813A_F128E7E39160_.wvu.Cols" localSheetId="13" hidden="1">#REF!</definedName>
    <definedName name="Z_A9BCE249_7D52_4579_813A_F128E7E39160_.wvu.Cols" hidden="1">#REF!</definedName>
    <definedName name="Z_A9BCE249_7D52_4579_813A_F128E7E39160_.wvu.PrintArea" hidden="1">#REF!</definedName>
    <definedName name="Z_A9BCE249_7D52_4579_813A_F128E7E39160_.wvu.PrintTitles" hidden="1">'[212]CF Expenses'!$A$1:$J$65536,'[212]CF Expenses'!$A$5:$IV$8</definedName>
    <definedName name="Z_AF9E1B20_9461_11D4_88E3_008048920C61_.wvu.Cols" localSheetId="13" hidden="1">#REF!,#REF!,#REF!,#REF!,#REF!,#REF!,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73EF_290D_4E3D_9EDF_8A40C24046EE_.wvu.PrintArea" hidden="1">#REF!</definedName>
    <definedName name="Z_B270846E_5208_11D2_9A6E_0020AFC2981D_.wvu.PrintArea" localSheetId="13" hidden="1">'[212]Cost Allocation'!#REF!</definedName>
    <definedName name="Z_B270846E_5208_11D2_9A6E_0020AFC2981D_.wvu.PrintArea" hidden="1">'[212]Cost Allocation'!#REF!</definedName>
    <definedName name="Z_B270846F_5208_11D2_9A6E_0020AFC2981D_.wvu.PrintArea" localSheetId="13" hidden="1">'[212]Cost Allocation'!#REF!</definedName>
    <definedName name="Z_B270846F_5208_11D2_9A6E_0020AFC2981D_.wvu.PrintArea" hidden="1">'[212]Cost Allocation'!#REF!</definedName>
    <definedName name="Z_B2708470_5208_11D2_9A6E_0020AFC2981D_.wvu.PrintArea" localSheetId="13" hidden="1">'[212]Cost Allocation'!#REF!</definedName>
    <definedName name="Z_B2708470_5208_11D2_9A6E_0020AFC2981D_.wvu.PrintArea" hidden="1">'[212]Cost Allocation'!#REF!</definedName>
    <definedName name="Z_B2708483_5208_11D2_9A6E_0020AFC2981D_.wvu.PrintArea" localSheetId="13" hidden="1">#REF!</definedName>
    <definedName name="Z_B2708483_5208_11D2_9A6E_0020AFC2981D_.wvu.PrintArea" hidden="1">#REF!</definedName>
    <definedName name="Z_B2708483_5208_11D2_9A6E_0020AFC2981D_.wvu.PrintTitles" hidden="1">'[212]CF Expenses'!$A$1:$J$65536,'[212]CF Expenses'!$A$5:$IV$8</definedName>
    <definedName name="Z_B2708484_5208_11D2_9A6E_0020AFC2981D_.wvu.PrintArea" localSheetId="13" hidden="1">#REF!</definedName>
    <definedName name="Z_B2708484_5208_11D2_9A6E_0020AFC2981D_.wvu.PrintArea" hidden="1">#REF!</definedName>
    <definedName name="Z_B2708484_5208_11D2_9A6E_0020AFC2981D_.wvu.PrintTitles" hidden="1">'[212]CF Expenses'!$A$1:$J$65536,'[212]CF Expenses'!$A$5:$IV$8</definedName>
    <definedName name="Z_B2708485_5208_11D2_9A6E_0020AFC2981D_.wvu.PrintArea" localSheetId="13" hidden="1">#REF!</definedName>
    <definedName name="Z_B2708485_5208_11D2_9A6E_0020AFC2981D_.wvu.PrintArea" hidden="1">#REF!</definedName>
    <definedName name="Z_B2708485_5208_11D2_9A6E_0020AFC2981D_.wvu.PrintTitles" hidden="1">'[212]CF Expenses'!$A$1:$J$65536,'[212]CF Expenses'!$A$5:$IV$8</definedName>
    <definedName name="Z_B2708486_5208_11D2_9A6E_0020AFC2981D_.wvu.PrintArea" localSheetId="13" hidden="1">#REF!</definedName>
    <definedName name="Z_B2708486_5208_11D2_9A6E_0020AFC2981D_.wvu.PrintArea" hidden="1">#REF!</definedName>
    <definedName name="Z_B2708486_5208_11D2_9A6E_0020AFC2981D_.wvu.PrintTitles" hidden="1">'[212]CF Expenses'!$A$1:$J$65536,'[212]CF Expenses'!$A$5:$IV$8</definedName>
    <definedName name="Z_B42642A0_9DD9_11D8_B59F_0050BA8C98A5_.wvu.FilterData" hidden="1">'[748]4. TOP 25 QTY &amp; VALUE WISE '!$C$5:$E$5</definedName>
    <definedName name="Z_B42642A0_9DD9_11D8_B59F_0050BA8C98A5_.wvu.Rows" hidden="1">'[748]INDIVIDUAL GRAPH DATA'!#REF!,'[748]INDIVIDUAL GRAPH DATA'!#REF!,'[748]INDIVIDUAL GRAPH DATA'!#REF!,'[748]INDIVIDUAL GRAPH DATA'!#REF!</definedName>
    <definedName name="Z_CCD7182B_F4E9_478B_99A8_ED7C75DDB697_.wvu.Rows" localSheetId="13" hidden="1">#REF!,#REF!,#REF!</definedName>
    <definedName name="Z_CCD7182B_F4E9_478B_99A8_ED7C75DDB697_.wvu.Rows" hidden="1">#REF!,#REF!,#REF!</definedName>
    <definedName name="Z_D3C86D22_F8CB_414B_B6A7_AE018AEDD3D0_.wvu.PrintArea" hidden="1">#REF!</definedName>
    <definedName name="Z_D76C0740_B992_11D1_B744_006008CA297A_.wvu.FilterData" hidden="1">#REF!</definedName>
    <definedName name="Z_D76C0740_B992_11D1_B744_006008CA297A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localSheetId="13" hidden="1">#REF!,#REF!,#REF!,#REF!</definedName>
    <definedName name="Z_DE54EB4E_7288_4CBC_B1F8_54C2468A83E6_.wvu.Rows" hidden="1">#REF!,#REF!,#REF!,#REF!</definedName>
    <definedName name="Z_FBD1CF78_3FBD_4E7B_B848_DD571187498D_.wvu.FilterData" hidden="1">#REF!</definedName>
    <definedName name="Z_L_I_T_E_N">#N/A</definedName>
    <definedName name="z\" localSheetId="13">#REF!</definedName>
    <definedName name="z\" localSheetId="11">#REF!</definedName>
    <definedName name="z\">#REF!</definedName>
    <definedName name="zaman" localSheetId="13" hidden="1">{"'Sheet1'!$A$5:$E$42"}</definedName>
    <definedName name="zaman" hidden="1">{"'Sheet1'!$A$5:$E$42"}</definedName>
    <definedName name="zaq" localSheetId="1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zaq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zbhh" localSheetId="13">#REF!</definedName>
    <definedName name="zbhh" localSheetId="11">#REF!</definedName>
    <definedName name="zbhh">#REF!</definedName>
    <definedName name="zc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ep" localSheetId="1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df" hidden="1">{#N/A,#N/A,FALSE,"SUMMARY REPORT"}</definedName>
    <definedName name="zfdhtgh" localSheetId="13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FGSDG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ip1" localSheetId="1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i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one">#REF!</definedName>
    <definedName name="zpt">#REF!</definedName>
    <definedName name="ZX" localSheetId="13">'[305]해외 연수비용 계산-삭제'!#REF!</definedName>
    <definedName name="ZX" localSheetId="11">'[305]해외 연수비용 계산-삭제'!#REF!</definedName>
    <definedName name="ZX">'[306]해외 연수비용 계산-삭제'!#REF!</definedName>
    <definedName name="zz" localSheetId="13">#REF!</definedName>
    <definedName name="zz" localSheetId="11">#REF!</definedName>
    <definedName name="zz">#REF!</definedName>
    <definedName name="zzxxx" localSheetId="13">#REF!,#REF!</definedName>
    <definedName name="zzxxx" localSheetId="11">#REF!,#REF!</definedName>
    <definedName name="zzxxx">#REF!,#REF!</definedName>
    <definedName name="zzz" hidden="1">{"'Due_DT'!$A$8:$N$91"}</definedName>
    <definedName name="zzzz" localSheetId="13">#REF!</definedName>
    <definedName name="zzzz" localSheetId="11">#REF!</definedName>
    <definedName name="zzzz">#REF!</definedName>
    <definedName name="zzzzzzz" localSheetId="13" hidden="1">[175]A!#REF!</definedName>
    <definedName name="zzzzzzz" hidden="1">[175]A!#REF!</definedName>
    <definedName name="ㄱ" localSheetId="13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ㄱㄱㄱ" localSheetId="13">#REF!</definedName>
    <definedName name="ㄱㄱㄱ" localSheetId="11">#REF!</definedName>
    <definedName name="ㄱㄱㄱ">#REF!</definedName>
    <definedName name="가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간경1" localSheetId="13">#REF!</definedName>
    <definedName name="간경1" localSheetId="11">#REF!</definedName>
    <definedName name="간경1">#REF!</definedName>
    <definedName name="간경2" localSheetId="13">#REF!</definedName>
    <definedName name="간경2" localSheetId="11">#REF!</definedName>
    <definedName name="간경2">#REF!</definedName>
    <definedName name="간경3" localSheetId="13">#REF!</definedName>
    <definedName name="간경3" localSheetId="11">#REF!</definedName>
    <definedName name="간경3">#REF!</definedName>
    <definedName name="간경4" localSheetId="13">#REF!</definedName>
    <definedName name="간경4" localSheetId="11">#REF!</definedName>
    <definedName name="간경4">#REF!</definedName>
    <definedName name="간노1" localSheetId="13">#REF!</definedName>
    <definedName name="간노1" localSheetId="11">#REF!</definedName>
    <definedName name="간노1">#REF!</definedName>
    <definedName name="간노2" localSheetId="13">#REF!</definedName>
    <definedName name="간노2" localSheetId="11">#REF!</definedName>
    <definedName name="간노2">#REF!</definedName>
    <definedName name="간재" localSheetId="13">#REF!</definedName>
    <definedName name="간재" localSheetId="11">#REF!</definedName>
    <definedName name="간재">#REF!</definedName>
    <definedName name="감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13">#REF!</definedName>
    <definedName name="감가" localSheetId="11">#REF!</definedName>
    <definedName name="감가">#REF!</definedName>
    <definedName name="감가overall" localSheetId="13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13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강용" localSheetId="13" hidden="1">{"'Sheet1'!$A$1:$H$36"}</definedName>
    <definedName name="강용" hidden="1">{"'Sheet1'!$A$1:$H$36"}</definedName>
    <definedName name="건">#N/A</definedName>
    <definedName name="견적데이타" localSheetId="13">[749]견적기준!#REF!</definedName>
    <definedName name="견적데이타" localSheetId="11">[749]견적기준!#REF!</definedName>
    <definedName name="견적데이타">[750]견적기준!#REF!</definedName>
    <definedName name="계전2" localSheetId="13" hidden="1">#REF!</definedName>
    <definedName name="계전2" localSheetId="11" hidden="1">#REF!</definedName>
    <definedName name="계전2" hidden="1">#REF!</definedName>
    <definedName name="공" localSheetId="13">#REF!</definedName>
    <definedName name="공" localSheetId="11">#REF!</definedName>
    <definedName name="공">#REF!</definedName>
    <definedName name="공사명" localSheetId="13">#REF!</definedName>
    <definedName name="공사명" localSheetId="11">#REF!</definedName>
    <definedName name="공사명">#REF!</definedName>
    <definedName name="공장" localSheetId="13">#REF!</definedName>
    <definedName name="공장" localSheetId="11">#REF!</definedName>
    <definedName name="공장">#REF!</definedName>
    <definedName name="구매부품TOT" localSheetId="13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localSheetId="13" hidden="1">{#N/A,#N/A,FALSE,"3가";#N/A,#N/A,FALSE,"3나";#N/A,#N/A,FALSE,"3다"}</definedName>
    <definedName name="구축본부" hidden="1">{#N/A,#N/A,FALSE,"3가";#N/A,#N/A,FALSE,"3나";#N/A,#N/A,FALSE,"3다"}</definedName>
    <definedName name="국제거래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hidden="1">[751]building!$F$4:$F$50</definedName>
    <definedName name="기계설치공" localSheetId="13">#REF!</definedName>
    <definedName name="기계설치공" localSheetId="11">#REF!</definedName>
    <definedName name="기계설치공">#REF!</definedName>
    <definedName name="기계설치공__플랜트" localSheetId="13">#REF!</definedName>
    <definedName name="기계설치공__플랜트" localSheetId="11">#REF!</definedName>
    <definedName name="기계설치공__플랜트">#REF!</definedName>
    <definedName name="기타_선택" localSheetId="13">#REF!</definedName>
    <definedName name="기타_선택" localSheetId="11">#REF!</definedName>
    <definedName name="기타_선택">#REF!</definedName>
    <definedName name="기타_선택1" localSheetId="13">#REF!</definedName>
    <definedName name="기타_선택1" localSheetId="11">#REF!</definedName>
    <definedName name="기타_선택1">#REF!</definedName>
    <definedName name="김" localSheetId="13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ㄴ" localSheetId="13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localSheetId="13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localSheetId="13">[64]!ㄴㅇㄹ</definedName>
    <definedName name="ㄴㅇㄹ" localSheetId="3">[65]!ㄴㅇㄹ</definedName>
    <definedName name="ㄴㅇㄹ" localSheetId="4">[65]!ㄴㅇㄹ</definedName>
    <definedName name="ㄴㅇㄹ" localSheetId="5">[65]!ㄴㅇㄹ</definedName>
    <definedName name="ㄴㅇㄹ" localSheetId="6">[65]!ㄴㅇㄹ</definedName>
    <definedName name="ㄴㅇㄹ" localSheetId="7">[65]!ㄴㅇㄹ</definedName>
    <definedName name="ㄴㅇㄹ" localSheetId="8">[65]!ㄴㅇㄹ</definedName>
    <definedName name="ㄴㅇㄹ" localSheetId="9">[65]!ㄴㅇㄹ</definedName>
    <definedName name="ㄴㅇㄹ" localSheetId="10">[65]!ㄴㅇㄹ</definedName>
    <definedName name="ㄴㅇㄹ" localSheetId="11">[64]!ㄴㅇㄹ</definedName>
    <definedName name="ㄴㅇㄹ">[65]!ㄴㅇㄹ</definedName>
    <definedName name="ㄴㅇㄹㅇㄹ" localSheetId="13" hidden="1">'[206]Eq. Mobilization'!#REF!</definedName>
    <definedName name="ㄴㅇㄹㅇㄹ" localSheetId="11" hidden="1">'[713]Eq. Mobilization'!#REF!</definedName>
    <definedName name="ㄴㅇㄹㅇㄹ" hidden="1">'[207]Eq. Mobilization'!#REF!</definedName>
    <definedName name="나" localSheetId="13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납기일" localSheetId="13">#REF!</definedName>
    <definedName name="납기일" localSheetId="11">#REF!</definedName>
    <definedName name="납기일">#REF!</definedName>
    <definedName name="내역서" localSheetId="13">#REF!</definedName>
    <definedName name="내역서" localSheetId="11">#REF!</definedName>
    <definedName name="내역서">#REF!</definedName>
    <definedName name="ㄷ" localSheetId="13">OFFSET([752]규격!#REF!,1,[752]규격!$E$3-1,10,1)</definedName>
    <definedName name="ㄷ" localSheetId="11">OFFSET([752]규격!#REF!,1,[752]규격!$E$3-1,10,1)</definedName>
    <definedName name="ㄷ">OFFSET([752]규격!#REF!,1,[752]규격!$E$3-1,10,1)</definedName>
    <definedName name="ㄷㄷ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localSheetId="13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단가" localSheetId="13">[753]기준표!$A:$C</definedName>
    <definedName name="단가" localSheetId="11">[753]기준표!$A:$C</definedName>
    <definedName name="단가">[754]기준표!$A:$C</definedName>
    <definedName name="당등" localSheetId="13">#REF!</definedName>
    <definedName name="당등" localSheetId="11">#REF!</definedName>
    <definedName name="당등">#REF!</definedName>
    <definedName name="대" localSheetId="13" hidden="1">{"Edition",#N/A,FALSE,"Data"}</definedName>
    <definedName name="대" localSheetId="11" hidden="1">{"Edition",#N/A,FALSE,"Data"}</definedName>
    <definedName name="대" hidden="1">{"Edition",#N/A,FALSE,"Data"}</definedName>
    <definedName name="대_1" hidden="1">{"Edition",#N/A,FALSE,"Data"}</definedName>
    <definedName name="대비표_COMP" localSheetId="13">#REF!</definedName>
    <definedName name="대비표_COMP" localSheetId="11">#REF!</definedName>
    <definedName name="대비표_COMP">#REF!</definedName>
    <definedName name="대비표_선택" localSheetId="13">#REF!</definedName>
    <definedName name="대비표_선택" localSheetId="11">#REF!</definedName>
    <definedName name="대비표_선택">#REF!</definedName>
    <definedName name="돌아버려" localSheetId="13" hidden="1">{"'Sheet1'!$A$1:$H$36"}</definedName>
    <definedName name="돌아버려" hidden="1">{"'Sheet1'!$A$1:$H$36"}</definedName>
    <definedName name="또왜이래" localSheetId="13" hidden="1">{"'Sheet1'!$A$1:$H$36"}</definedName>
    <definedName name="또왜이래" hidden="1">{"'Sheet1'!$A$1:$H$36"}</definedName>
    <definedName name="ㄹ" localSheetId="13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ㅇ" localSheetId="13">#REF!</definedName>
    <definedName name="ㄹㅇ" localSheetId="11">#REF!</definedName>
    <definedName name="ㄹㅇ">#REF!</definedName>
    <definedName name="ㄹㅇㄴ" localSheetId="13" hidden="1">{"'Sheet1'!$L$16"}</definedName>
    <definedName name="ㄹㅇㄴ" localSheetId="11" hidden="1">{"'Sheet1'!$L$16"}</definedName>
    <definedName name="ㄹㅇㄴ" hidden="1">{"'Sheet1'!$L$16"}</definedName>
    <definedName name="ㄹㅇㄴ_1" hidden="1">{"'Sheet1'!$L$16"}</definedName>
    <definedName name="ㅁ" localSheetId="13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01" localSheetId="13">#REF!</definedName>
    <definedName name="ㅁ01" localSheetId="11">#REF!</definedName>
    <definedName name="ㅁ01">#REF!</definedName>
    <definedName name="ㅁ1" localSheetId="13">#REF!</definedName>
    <definedName name="ㅁ1" localSheetId="11">#REF!</definedName>
    <definedName name="ㅁ1">#REF!</definedName>
    <definedName name="ㅁㄴ" localSheetId="13" hidden="1">{#N/A,#N/A,TRUE,"매출진척-1";#N/A,#N/A,TRUE,"매출진척-2";#N/A,#N/A,TRUE,"제품실적";#N/A,#N/A,TRUE,"RAC";#N/A,#N/A,TRUE,"PAC ";#N/A,#N/A,TRUE,"재고현황";#N/A,#N/A,TRUE,"공지사항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" localSheetId="13">#REF!</definedName>
    <definedName name="ㅁㅁㅁ" localSheetId="11">#REF!</definedName>
    <definedName name="ㅁㅁㅁ">#REF!</definedName>
    <definedName name="ㅁㅁㅁㅁ" localSheetId="13" hidden="1">{"Edition",#N/A,FALSE,"Data"}</definedName>
    <definedName name="ㅁㅁㅁㅁ" localSheetId="11" hidden="1">{"Edition",#N/A,FALSE,"Data"}</definedName>
    <definedName name="ㅁㅁㅁㅁ" hidden="1">{"Edition",#N/A,FALSE,"Data"}</definedName>
    <definedName name="ㅁㅁㅁㅁ_1" hidden="1">{"Edition",#N/A,FALSE,"Data"}</definedName>
    <definedName name="ㅁㅁㅁㅁㅁ" localSheetId="13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ㅇㄹ" localSheetId="13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toc" hidden="1">#REF!</definedName>
    <definedName name="매출원가" localSheetId="13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명세" localSheetId="13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목공" localSheetId="13">#REF!</definedName>
    <definedName name="목공" localSheetId="11">#REF!</definedName>
    <definedName name="목공">#REF!</definedName>
    <definedName name="목도공" localSheetId="13">#REF!</definedName>
    <definedName name="목도공" localSheetId="11">#REF!</definedName>
    <definedName name="목도공">#REF!</definedName>
    <definedName name="몰라" localSheetId="13" hidden="1">{"Edition",#N/A,FALSE,"Data"}</definedName>
    <definedName name="몰라" localSheetId="11" hidden="1">{"Edition",#N/A,FALSE,"Data"}</definedName>
    <definedName name="몰라" hidden="1">{"Edition",#N/A,FALSE,"Data"}</definedName>
    <definedName name="몰라_1" hidden="1">{"Edition",#N/A,FALSE,"Data"}</definedName>
    <definedName name="묑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라소" localSheetId="13">'[755] FURNACE현설'!$A$1:$K$24</definedName>
    <definedName name="뭐라소" localSheetId="11">'[755] FURNACE현설'!$A$1:$K$24</definedName>
    <definedName name="뭐라소">'[756] FURNACE현설'!$A$1:$K$24</definedName>
    <definedName name="미수금" localSheetId="13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미치겠네" localSheetId="13" hidden="1">{"'Sheet1'!$A$1:$H$36"}</definedName>
    <definedName name="미치겠네" hidden="1">{"'Sheet1'!$A$1:$H$36"}</definedName>
    <definedName name="ㅂ" localSheetId="13">#REF!</definedName>
    <definedName name="ㅂ" localSheetId="11">#REF!</definedName>
    <definedName name="ㅂ">#REF!</definedName>
    <definedName name="ㅂㄷㄱ" localSheetId="13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13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localSheetId="13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localSheetId="13">#REF!</definedName>
    <definedName name="ㅂㅂㅂ" localSheetId="11">#REF!</definedName>
    <definedName name="ㅂㅂㅂ">#REF!</definedName>
    <definedName name="ㅂㅂㅂㅂㅂ" localSheetId="13">#REF!</definedName>
    <definedName name="ㅂㅂㅂㅂㅂ" localSheetId="11">#REF!</definedName>
    <definedName name="ㅂㅂㅂㅂㅂ">#REF!</definedName>
    <definedName name="ㅂㅈㄱㄷㅈ" localSheetId="13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13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localSheetId="13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배관공" localSheetId="13">#REF!</definedName>
    <definedName name="배관공" localSheetId="11">#REF!</definedName>
    <definedName name="배관공">#REF!</definedName>
    <definedName name="범위액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localSheetId="13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13" hidden="1">{#N/A,#N/A,FALSE,"3가";#N/A,#N/A,FALSE,"3나";#N/A,#N/A,FALSE,"3다"}</definedName>
    <definedName name="변파유닛" hidden="1">{#N/A,#N/A,FALSE,"3가";#N/A,#N/A,FALSE,"3나";#N/A,#N/A,FALSE,"3다"}</definedName>
    <definedName name="별지8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localSheetId="13" hidden="1">{#N/A,#N/A,FALSE,"3가";#N/A,#N/A,FALSE,"3나";#N/A,#N/A,FALSE,"3다"}</definedName>
    <definedName name="보" hidden="1">{#N/A,#N/A,FALSE,"3가";#N/A,#N/A,FALSE,"3나";#N/A,#N/A,FALSE,"3다"}</definedName>
    <definedName name="보봅" localSheetId="13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통_인부" localSheetId="13">#REF!</definedName>
    <definedName name="보통_인부" localSheetId="11">#REF!</definedName>
    <definedName name="보통_인부">#REF!</definedName>
    <definedName name="보험료" localSheetId="13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부분합" localSheetId="13">#REF!</definedName>
    <definedName name="부분합" localSheetId="11">#REF!</definedName>
    <definedName name="부분합">#REF!</definedName>
    <definedName name="부분합범위" localSheetId="13">#REF!</definedName>
    <definedName name="부분합범위" localSheetId="11">#REF!</definedName>
    <definedName name="부분합범위">#REF!</definedName>
    <definedName name="비목2" localSheetId="13">#REF!</definedName>
    <definedName name="비목2" localSheetId="11">#REF!</definedName>
    <definedName name="비목2">#REF!</definedName>
    <definedName name="비목3" localSheetId="13">#REF!</definedName>
    <definedName name="비목3" localSheetId="11">#REF!</definedName>
    <definedName name="비목3">#REF!</definedName>
    <definedName name="비목4" localSheetId="13">#REF!</definedName>
    <definedName name="비목4" localSheetId="11">#REF!</definedName>
    <definedName name="비목4">#REF!</definedName>
    <definedName name="ㅅㄷ" localSheetId="13" hidden="1">{"'Sheet1'!$L$16"}</definedName>
    <definedName name="ㅅㄷ" localSheetId="11" hidden="1">{"'Sheet1'!$L$16"}</definedName>
    <definedName name="ㅅㄷ" hidden="1">{"'Sheet1'!$L$16"}</definedName>
    <definedName name="ㅅㄷ_1" hidden="1">{"'Sheet1'!$L$16"}</definedName>
    <definedName name="사랑" localSheetId="13" hidden="1">{"'Sheet1'!$A$1:$H$36"}</definedName>
    <definedName name="사랑" hidden="1">{"'Sheet1'!$A$1:$H$36"}</definedName>
    <definedName name="사외" localSheetId="13">#REF!</definedName>
    <definedName name="사외" localSheetId="11">#REF!</definedName>
    <definedName name="사외">#REF!</definedName>
    <definedName name="사용료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localSheetId="13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선급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이자" localSheetId="13" hidden="1">{"'Sheet1'!$A$1:$H$36"}</definedName>
    <definedName name="선급이자" hidden="1">{"'Sheet1'!$A$1:$H$36"}</definedName>
    <definedName name="선투입추정" localSheetId="13">#REF!</definedName>
    <definedName name="선투입추정" localSheetId="11">#REF!</definedName>
    <definedName name="선투입추정">#REF!</definedName>
    <definedName name="소득구분3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모비" localSheetId="13">#REF!</definedName>
    <definedName name="소모비" localSheetId="11">#REF!</definedName>
    <definedName name="소모비">#REF!</definedName>
    <definedName name="소분류" localSheetId="13">OFFSET([757]예제!$C$1,1,[757]예제!$A$15-1,10,1)</definedName>
    <definedName name="소분류" localSheetId="11">OFFSET([757]예제!$C$1,1,[757]예제!$A$15-1,10,1)</definedName>
    <definedName name="소분류">OFFSET([758]예제!$C$1,1,[758]예제!$A$15-1,10,1)</definedName>
    <definedName name="소분류동적A">"OFFSET('규격'!$C$1,1,'규격'!$A$15-1,COUNTA(OFFSET('규격'!$E$3,1,'규격'!$H$3-1,10,1),1))"</definedName>
    <definedName name="손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수주일" localSheetId="13">#REF!</definedName>
    <definedName name="수주일" localSheetId="11">#REF!</definedName>
    <definedName name="수주일">#REF!</definedName>
    <definedName name="신설통계" localSheetId="13" hidden="1">{#N/A,#N/A,FALSE,"3가";#N/A,#N/A,FALSE,"3나";#N/A,#N/A,FALSE,"3다"}</definedName>
    <definedName name="신설통계" hidden="1">{#N/A,#N/A,FALSE,"3가";#N/A,#N/A,FALSE,"3나";#N/A,#N/A,FALSE,"3다"}</definedName>
    <definedName name="ㅇ" localSheetId="13" hidden="1">{#N/A,#N/A,FALSE,"Aging Summary";#N/A,#N/A,FALSE,"Ratio Analysis";#N/A,#N/A,FALSE,"Test 120 Day Accts";#N/A,#N/A,FALSE,"Tickmarks"}</definedName>
    <definedName name="ㅇ" hidden="1">{#N/A,#N/A,FALSE,"Aging Summary";#N/A,#N/A,FALSE,"Ratio Analysis";#N/A,#N/A,FALSE,"Test 120 Day Accts";#N/A,#N/A,FALSE,"Tickmarks"}</definedName>
    <definedName name="ㅇㄴㄹㅇㄹㄴㅇㄹ" localSheetId="13">#REF!</definedName>
    <definedName name="ㅇㄴㄹㅇㄹㄴㅇㄹ" localSheetId="11">#REF!</definedName>
    <definedName name="ㅇㄴㄹㅇㄹㄴㅇㄹ">#REF!</definedName>
    <definedName name="ㅇㄷㄴ" localSheetId="13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ㄴㅇㄹ" localSheetId="13">'[759]MOB-MAN1'!$D$40:$BW$49</definedName>
    <definedName name="ㅇㄹㄴㅇㄹ" localSheetId="11">'[759]MOB-MAN1'!$D$40:$BW$49</definedName>
    <definedName name="ㅇㄹㄴㅇㄹ">'[760]MOB-MAN1'!$D$40:$BW$49</definedName>
    <definedName name="ㅇㄹㅇ" localSheetId="13" hidden="1">{#N/A,#N/A,FALSE,"3가";#N/A,#N/A,FALSE,"3나";#N/A,#N/A,FALSE,"3다"}</definedName>
    <definedName name="ㅇㄹㅇ" hidden="1">{#N/A,#N/A,FALSE,"3가";#N/A,#N/A,FALSE,"3나";#N/A,#N/A,FALSE,"3다"}</definedName>
    <definedName name="ㅇㄹㅇㄴ" localSheetId="13" hidden="1">{#N/A,#N/A,FALSE,"3가";#N/A,#N/A,FALSE,"3나";#N/A,#N/A,FALSE,"3다"}</definedName>
    <definedName name="ㅇㄹㅇㄴ" hidden="1">{#N/A,#N/A,FALSE,"3가";#N/A,#N/A,FALSE,"3나";#N/A,#N/A,FALSE,"3다"}</definedName>
    <definedName name="ㅇㄹㅀㅎ" localSheetId="13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ㅁㄻ" localSheetId="13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13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13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ㅀㅇㅁㄹ" localSheetId="13" hidden="1">{#N/A,#N/A,FALSE,"3가";#N/A,#N/A,FALSE,"3나";#N/A,#N/A,FALSE,"3다"}</definedName>
    <definedName name="ㅇㅀㅇㅁㄹ" hidden="1">{#N/A,#N/A,FALSE,"3가";#N/A,#N/A,FALSE,"3나";#N/A,#N/A,FALSE,"3다"}</definedName>
    <definedName name="아ㅏㅏ" hidden="1">#REF!</definedName>
    <definedName name="안" localSheetId="13" hidden="1">{#N/A,#N/A,FALSE,"3가";#N/A,#N/A,FALSE,"3나";#N/A,#N/A,FALSE,"3다"}</definedName>
    <definedName name="안" hidden="1">{#N/A,#N/A,FALSE,"3가";#N/A,#N/A,FALSE,"3나";#N/A,#N/A,FALSE,"3다"}</definedName>
    <definedName name="앙" localSheetId="13" hidden="1">{#N/A,#N/A,FALSE,"BS";#N/A,#N/A,FALSE,"PL";#N/A,#N/A,FALSE,"처분";#N/A,#N/A,FALSE,"현금";#N/A,#N/A,FALSE,"매출";#N/A,#N/A,FALSE,"원가";#N/A,#N/A,FALSE,"경영"}</definedName>
    <definedName name="앙" hidden="1">{#N/A,#N/A,FALSE,"BS";#N/A,#N/A,FALSE,"PL";#N/A,#N/A,FALSE,"처분";#N/A,#N/A,FALSE,"현금";#N/A,#N/A,FALSE,"매출";#N/A,#N/A,FALSE,"원가";#N/A,#N/A,FALSE,"경영"}</definedName>
    <definedName name="양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식1" localSheetId="13">#REF!</definedName>
    <definedName name="양식1" localSheetId="11">#REF!</definedName>
    <definedName name="양식1">#REF!</definedName>
    <definedName name="양식2" localSheetId="13">#REF!</definedName>
    <definedName name="양식2" localSheetId="11">#REF!</definedName>
    <definedName name="양식2">#REF!</definedName>
    <definedName name="양식3" localSheetId="13">#REF!</definedName>
    <definedName name="양식3" localSheetId="11">#REF!</definedName>
    <definedName name="양식3">#REF!</definedName>
    <definedName name="어떡해" localSheetId="13" hidden="1">{"'Sheet1'!$A$1:$H$36"}</definedName>
    <definedName name="어떡해" hidden="1">{"'Sheet1'!$A$1:$H$36"}</definedName>
    <definedName name="엘피드럼" localSheetId="13">#REF!</definedName>
    <definedName name="엘피드럼" localSheetId="11">#REF!</definedName>
    <definedName name="엘피드럼">#REF!</definedName>
    <definedName name="연구" localSheetId="13" hidden="1">{#N/A,#N/A,FALSE,"3가";#N/A,#N/A,FALSE,"3나";#N/A,#N/A,FALSE,"3다"}</definedName>
    <definedName name="연구" hidden="1">{#N/A,#N/A,FALSE,"3가";#N/A,#N/A,FALSE,"3나";#N/A,#N/A,FALSE,"3다"}</definedName>
    <definedName name="영업권" localSheetId="13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localSheetId="13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영흥" localSheetId="13" hidden="1">{"Edition",#N/A,FALSE,"Data"}</definedName>
    <definedName name="영흥" localSheetId="11" hidden="1">{"Edition",#N/A,FALSE,"Data"}</definedName>
    <definedName name="영흥" hidden="1">{"Edition",#N/A,FALSE,"Data"}</definedName>
    <definedName name="영흥_1" hidden="1">{"Edition",#N/A,FALSE,"Data"}</definedName>
    <definedName name="영흥2" localSheetId="13" hidden="1">{"Edition",#N/A,FALSE,"Data"}</definedName>
    <definedName name="영흥2" localSheetId="11" hidden="1">{"Edition",#N/A,FALSE,"Data"}</definedName>
    <definedName name="영흥2" hidden="1">{"Edition",#N/A,FALSE,"Data"}</definedName>
    <definedName name="영흥2_1" hidden="1">{"Edition",#N/A,FALSE,"Data"}</definedName>
    <definedName name="왜이러냐" localSheetId="13" hidden="1">{"'Sheet1'!$A$1:$H$36"}</definedName>
    <definedName name="왜이러냐" hidden="1">{"'Sheet1'!$A$1:$H$36"}</definedName>
    <definedName name="외화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13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가집계" localSheetId="13">#REF!</definedName>
    <definedName name="원가집계" localSheetId="11">#REF!</definedName>
    <definedName name="원가집계">#REF!</definedName>
    <definedName name="원천납부8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초적계획" localSheetId="13">[761]소화실적!#REF!</definedName>
    <definedName name="원초적계획" localSheetId="11">[761]소화실적!#REF!</definedName>
    <definedName name="원초적계획">[762]소화실적!#REF!</definedName>
    <definedName name="월_판매">#REF!</definedName>
    <definedName name="위치" localSheetId="13" hidden="1">{"Edition",#N/A,FALSE,"Data"}</definedName>
    <definedName name="위치" localSheetId="11" hidden="1">{"Edition",#N/A,FALSE,"Data"}</definedName>
    <definedName name="위치" hidden="1">{"Edition",#N/A,FALSE,"Data"}</definedName>
    <definedName name="위치_1" hidden="1">{"Edition",#N/A,FALSE,"Data"}</definedName>
    <definedName name="유가증권평가test" localSheetId="13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13" hidden="1">{#N/A,#N/A,FALSE,"3가";#N/A,#N/A,FALSE,"3나";#N/A,#N/A,FALSE,"3다"}</definedName>
    <definedName name="유니트" hidden="1">{#N/A,#N/A,FALSE,"3가";#N/A,#N/A,FALSE,"3나";#N/A,#N/A,FALSE,"3다"}</definedName>
    <definedName name="유형자산" localSheetId="13" hidden="1">{#N/A,#N/A,FALSE,"Aging Summary";#N/A,#N/A,FALSE,"Ratio Analysis";#N/A,#N/A,FALSE,"Test 120 Day Accts";#N/A,#N/A,FALSE,"Tickmarks"}</definedName>
    <definedName name="유형자산" hidden="1">{#N/A,#N/A,FALSE,"Aging Summary";#N/A,#N/A,FALSE,"Ratio Analysis";#N/A,#N/A,FALSE,"Test 120 Day Accts";#N/A,#N/A,FALSE,"Tickmarks"}</definedName>
    <definedName name="유형자산tot" localSheetId="13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은성호" localSheetId="13">BlankMacro1</definedName>
    <definedName name="은성호" localSheetId="3">BlankMacro1</definedName>
    <definedName name="은성호" localSheetId="4">BlankMacro1</definedName>
    <definedName name="은성호" localSheetId="5">BlankMacro1</definedName>
    <definedName name="은성호" localSheetId="6">BlankMacro1</definedName>
    <definedName name="은성호" localSheetId="7">BlankMacro1</definedName>
    <definedName name="은성호" localSheetId="8">BlankMacro1</definedName>
    <definedName name="은성호" localSheetId="9">BlankMacro1</definedName>
    <definedName name="은성호" localSheetId="10">BlankMacro1</definedName>
    <definedName name="은성호" localSheetId="11">BlankMacro1</definedName>
    <definedName name="은성호">BlankMacro1</definedName>
    <definedName name="이익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지숙" localSheetId="13">BlankMacro1</definedName>
    <definedName name="이지숙" localSheetId="3">BlankMacro1</definedName>
    <definedName name="이지숙" localSheetId="4">BlankMacro1</definedName>
    <definedName name="이지숙" localSheetId="5">BlankMacro1</definedName>
    <definedName name="이지숙" localSheetId="6">BlankMacro1</definedName>
    <definedName name="이지숙" localSheetId="7">BlankMacro1</definedName>
    <definedName name="이지숙" localSheetId="8">BlankMacro1</definedName>
    <definedName name="이지숙" localSheetId="9">BlankMacro1</definedName>
    <definedName name="이지숙" localSheetId="10">BlankMacro1</definedName>
    <definedName name="이지숙" localSheetId="11">BlankMacro1</definedName>
    <definedName name="이지숙">BlankMacro1</definedName>
    <definedName name="인정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임율표" localSheetId="13">'[763]임율 Data'!$A$1:$H$6</definedName>
    <definedName name="임율표" localSheetId="11">'[763]임율 Data'!$A$1:$H$6</definedName>
    <definedName name="임율표">'[764]임율 Data'!$A$1:$H$6</definedName>
    <definedName name="ㅇㄻㅇㄹ" localSheetId="13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誴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ㅈ" localSheetId="13">'[765]M-EQPT-Z'!#REF!</definedName>
    <definedName name="ㅈ" localSheetId="11">'[765]M-EQPT-Z'!#REF!</definedName>
    <definedName name="ㅈ">'[765]M-EQPT-Z'!#REF!</definedName>
    <definedName name="ㅈㄷㄱㄱ" localSheetId="13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ㅈ" localSheetId="13" hidden="1">{"'Sheet1'!$A$1:$H$36"}</definedName>
    <definedName name="ㅈㅈㅈㅈ" hidden="1">{"'Sheet1'!$A$1:$H$36"}</definedName>
    <definedName name="자" localSheetId="13" hidden="1">{#N/A,#N/A,FALSE,"3가";#N/A,#N/A,FALSE,"3나";#N/A,#N/A,FALSE,"3다"}</definedName>
    <definedName name="자" hidden="1">{#N/A,#N/A,FALSE,"3가";#N/A,#N/A,FALSE,"3나";#N/A,#N/A,FALSE,"3다"}</definedName>
    <definedName name="자금집행실적" localSheetId="13" hidden="1">{"'Sheet1'!$A$1:$H$36"}</definedName>
    <definedName name="자금집행실적" hidden="1">{"'Sheet1'!$A$1:$H$36"}</definedName>
    <definedName name="자본" localSheetId="13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13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13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장수인" localSheetId="13">[64]!장수인</definedName>
    <definedName name="장수인" localSheetId="3">[65]!장수인</definedName>
    <definedName name="장수인" localSheetId="4">[65]!장수인</definedName>
    <definedName name="장수인" localSheetId="5">[65]!장수인</definedName>
    <definedName name="장수인" localSheetId="6">[65]!장수인</definedName>
    <definedName name="장수인" localSheetId="7">[65]!장수인</definedName>
    <definedName name="장수인" localSheetId="8">[65]!장수인</definedName>
    <definedName name="장수인" localSheetId="9">[65]!장수인</definedName>
    <definedName name="장수인" localSheetId="10">[65]!장수인</definedName>
    <definedName name="장수인" localSheetId="11">[64]!장수인</definedName>
    <definedName name="장수인">[65]!장수인</definedName>
    <definedName name="재고자산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전" localSheetId="13">#REF!</definedName>
    <definedName name="전" localSheetId="11">#REF!</definedName>
    <definedName name="전">#REF!</definedName>
    <definedName name="전산장비" localSheetId="13" hidden="1">{"'Sheet1'!$A$1:$H$36"}</definedName>
    <definedName name="전산장비" hidden="1">{"'Sheet1'!$A$1:$H$36"}</definedName>
    <definedName name="전장">#REF!</definedName>
    <definedName name="접대비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localSheetId="13" hidden="1">{#N/A,#N/A,TRUE,"매출진척-1";#N/A,#N/A,TRUE,"매출진척-2";#N/A,#N/A,TRUE,"제품실적";#N/A,#N/A,TRUE,"RAC";#N/A,#N/A,TRUE,"PAC ";#N/A,#N/A,TRUE,"재고현황";#N/A,#N/A,TRUE,"공지사항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원">#REF!</definedName>
    <definedName name="제조원가">#REF!</definedName>
    <definedName name="제주추가종합수정안" localSheetId="13" hidden="1">{#N/A,#N/A,FALSE,"3가";#N/A,#N/A,FALSE,"3나";#N/A,#N/A,FALSE,"3다"}</definedName>
    <definedName name="제주추가종합수정안" hidden="1">{#N/A,#N/A,FALSE,"3가";#N/A,#N/A,FALSE,"3나";#N/A,#N/A,FALSE,"3다"}</definedName>
    <definedName name="주주" localSheetId="13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주택사업본부" localSheetId="13">#REF!</definedName>
    <definedName name="주택사업본부" localSheetId="11">#REF!</definedName>
    <definedName name="주택사업본부">#REF!</definedName>
    <definedName name="준" localSheetId="13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13" hidden="1">{#N/A,#N/A,FALSE,"3가";#N/A,#N/A,FALSE,"3나";#N/A,#N/A,FALSE,"3다"}</definedName>
    <definedName name="중기예산" hidden="1">{#N/A,#N/A,FALSE,"3가";#N/A,#N/A,FALSE,"3나";#N/A,#N/A,FALSE,"3다"}</definedName>
    <definedName name="중장비건축" localSheetId="13">BlankMacro1</definedName>
    <definedName name="중장비건축" localSheetId="3">BlankMacro1</definedName>
    <definedName name="중장비건축" localSheetId="4">BlankMacro1</definedName>
    <definedName name="중장비건축" localSheetId="5">BlankMacro1</definedName>
    <definedName name="중장비건축" localSheetId="6">BlankMacro1</definedName>
    <definedName name="중장비건축" localSheetId="7">BlankMacro1</definedName>
    <definedName name="중장비건축" localSheetId="8">BlankMacro1</definedName>
    <definedName name="중장비건축" localSheetId="9">BlankMacro1</definedName>
    <definedName name="중장비건축" localSheetId="10">BlankMacro1</definedName>
    <definedName name="중장비건축" localSheetId="11">BlankMacro1</definedName>
    <definedName name="중장비건축">BlankMacro1</definedName>
    <definedName name="증계">#N/A</definedName>
    <definedName name="증대">#N/A</definedName>
    <definedName name="증대2">#N/A</definedName>
    <definedName name="지1" localSheetId="13">#REF!</definedName>
    <definedName name="지1" localSheetId="11">#REF!</definedName>
    <definedName name="지1">#REF!</definedName>
    <definedName name="지21" localSheetId="13">#REF!</definedName>
    <definedName name="지21" localSheetId="11">#REF!</definedName>
    <definedName name="지21">#REF!</definedName>
    <definedName name="지22" localSheetId="13">#REF!</definedName>
    <definedName name="지22" localSheetId="11">#REF!</definedName>
    <definedName name="지22">#REF!</definedName>
    <definedName name="지23" localSheetId="13">#REF!</definedName>
    <definedName name="지23" localSheetId="11">#REF!</definedName>
    <definedName name="지23">#REF!</definedName>
    <definedName name="지24" localSheetId="13">#REF!</definedName>
    <definedName name="지24" localSheetId="11">#REF!</definedName>
    <definedName name="지24">#REF!</definedName>
    <definedName name="지25" localSheetId="13">#REF!</definedName>
    <definedName name="지25" localSheetId="11">#REF!</definedName>
    <definedName name="지25">#REF!</definedName>
    <definedName name="지숙1" localSheetId="13">BlankMacro1</definedName>
    <definedName name="지숙1" localSheetId="3">BlankMacro1</definedName>
    <definedName name="지숙1" localSheetId="4">BlankMacro1</definedName>
    <definedName name="지숙1" localSheetId="5">BlankMacro1</definedName>
    <definedName name="지숙1" localSheetId="6">BlankMacro1</definedName>
    <definedName name="지숙1" localSheetId="7">BlankMacro1</definedName>
    <definedName name="지숙1" localSheetId="8">BlankMacro1</definedName>
    <definedName name="지숙1" localSheetId="9">BlankMacro1</definedName>
    <definedName name="지숙1" localSheetId="10">BlankMacro1</definedName>
    <definedName name="지숙1" localSheetId="11">BlankMacro1</definedName>
    <definedName name="지숙1">BlankMacro1</definedName>
    <definedName name="지지물" localSheetId="13">#REF!</definedName>
    <definedName name="지지물" localSheetId="11">#REF!</definedName>
    <definedName name="지지물">#REF!</definedName>
    <definedName name="지지물집계" localSheetId="13">#REF!</definedName>
    <definedName name="지지물집계" localSheetId="11">#REF!</definedName>
    <definedName name="지지물집계">#REF!</definedName>
    <definedName name="직노" localSheetId="13">#REF!</definedName>
    <definedName name="직노" localSheetId="11">#REF!</definedName>
    <definedName name="직노">#REF!</definedName>
    <definedName name="직접_선택" localSheetId="13">#REF!</definedName>
    <definedName name="직접_선택" localSheetId="11">#REF!</definedName>
    <definedName name="직접_선택">#REF!</definedName>
    <definedName name="직접재료비" localSheetId="13">#REF!</definedName>
    <definedName name="직접재료비" localSheetId="11">#REF!</definedName>
    <definedName name="직접재료비">#REF!</definedName>
    <definedName name="진" localSheetId="13" hidden="1">{#N/A,#N/A,FALSE,"3가";#N/A,#N/A,FALSE,"3나";#N/A,#N/A,FALSE,"3다"}</definedName>
    <definedName name="진" hidden="1">{#N/A,#N/A,FALSE,"3가";#N/A,#N/A,FALSE,"3나";#N/A,#N/A,FALSE,"3다"}</definedName>
    <definedName name="집행실적200211" localSheetId="13" hidden="1">{"'Sheet1'!$A$1:$H$36"}</definedName>
    <definedName name="집행실적200211" hidden="1">{"'Sheet1'!$A$1:$H$36"}</definedName>
    <definedName name="짚게" localSheetId="13">#REF!</definedName>
    <definedName name="짚게" localSheetId="11">#REF!</definedName>
    <definedName name="짚게">#REF!</definedName>
    <definedName name="ㅊㅌㅍㅊㅍㅊㅌㅍㅊㅌㅍㅊㅌㅍㅊㅌㅍㅊㅌㅍ" localSheetId="13" hidden="1">'[766]Eq. Mobilization'!#REF!</definedName>
    <definedName name="ㅊㅌㅍㅊㅍㅊㅌㅍㅊㅌㅍㅊㅌㅍㅊㅌㅍㅊㅌㅍ" localSheetId="11" hidden="1">'[766]Eq. Mobilization'!#REF!</definedName>
    <definedName name="ㅊㅌㅍㅊㅍㅊㅌㅍㅊㅌㅍㅊㅌㅍㅊㅌㅍㅊㅌㅍ" hidden="1">'[766]Eq. Mobilization'!#REF!</definedName>
    <definedName name="ㅊㅌㅍㅊㅍㅌㅋㅊㅍㅌㅊㅍ" hidden="1">'[766]Eq. Mobilization'!#REF!</definedName>
    <definedName name="ㅊㅌㅍㅋㅊㅍㅌㅊㅍㅌㅊㅍ" hidden="1">'[766]Eq. Mobilization'!#REF!</definedName>
    <definedName name="ㅊㅌㅍㅌㅊㅍㅊㅌㅍㅌㅊㅍㅌㅊㅍ" hidden="1">'[766]Eq. Mobilization'!#REF!</definedName>
    <definedName name="차량" localSheetId="13">BlankMacro1</definedName>
    <definedName name="차량" localSheetId="3">BlankMacro1</definedName>
    <definedName name="차량" localSheetId="4">BlankMacro1</definedName>
    <definedName name="차량" localSheetId="5">BlankMacro1</definedName>
    <definedName name="차량" localSheetId="6">BlankMacro1</definedName>
    <definedName name="차량" localSheetId="7">BlankMacro1</definedName>
    <definedName name="차량" localSheetId="8">BlankMacro1</definedName>
    <definedName name="차량" localSheetId="9">BlankMacro1</definedName>
    <definedName name="차량" localSheetId="10">BlankMacro1</definedName>
    <definedName name="차량" localSheetId="11">BlankMacro1</definedName>
    <definedName name="차량">BlankMacro1</definedName>
    <definedName name="차량1" localSheetId="13">BlankMacro1</definedName>
    <definedName name="차량1" localSheetId="3">BlankMacro1</definedName>
    <definedName name="차량1" localSheetId="4">BlankMacro1</definedName>
    <definedName name="차량1" localSheetId="5">BlankMacro1</definedName>
    <definedName name="차량1" localSheetId="6">BlankMacro1</definedName>
    <definedName name="차량1" localSheetId="7">BlankMacro1</definedName>
    <definedName name="차량1" localSheetId="8">BlankMacro1</definedName>
    <definedName name="차량1" localSheetId="9">BlankMacro1</definedName>
    <definedName name="차량1" localSheetId="10">BlankMacro1</definedName>
    <definedName name="차량1" localSheetId="11">BlankMacro1</definedName>
    <definedName name="차량1">BlankMacro1</definedName>
    <definedName name="철구사업본부" localSheetId="13">#REF!</definedName>
    <definedName name="철구사업본부" localSheetId="11">#REF!</definedName>
    <definedName name="철구사업본부">#REF!</definedName>
    <definedName name="총괄" localSheetId="13" hidden="1">{#N/A,#N/A,TRUE,"1호 과표세액";#N/A,#N/A,TRUE,"6호 첨부(익)";#N/A,#N/A,TRUE,"6-3호 퇴충";#N/A,#N/A,TRUE,"PL";#N/A,#N/A,TRUE,"BS";#N/A,#N/A,TRUE,"RE";#N/A,#N/A,TRUE,"표지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localSheetId="13" hidden="1">{#N/A,#N/A,FALSE,"3가";#N/A,#N/A,FALSE,"3나";#N/A,#N/A,FALSE,"3다"}</definedName>
    <definedName name="총괄11" hidden="1">{#N/A,#N/A,FALSE,"3가";#N/A,#N/A,FALSE,"3나";#N/A,#N/A,FALSE,"3다"}</definedName>
    <definedName name="최상철" localSheetId="13">BlankMacro1</definedName>
    <definedName name="최상철" localSheetId="3">BlankMacro1</definedName>
    <definedName name="최상철" localSheetId="4">BlankMacro1</definedName>
    <definedName name="최상철" localSheetId="5">BlankMacro1</definedName>
    <definedName name="최상철" localSheetId="6">BlankMacro1</definedName>
    <definedName name="최상철" localSheetId="7">BlankMacro1</definedName>
    <definedName name="최상철" localSheetId="8">BlankMacro1</definedName>
    <definedName name="최상철" localSheetId="9">BlankMacro1</definedName>
    <definedName name="최상철" localSheetId="10">BlankMacro1</definedName>
    <definedName name="최상철" localSheetId="11">BlankMacro1</definedName>
    <definedName name="최상철">BlankMacro1</definedName>
    <definedName name="추" localSheetId="13" hidden="1">{"'Sheet1'!$L$16"}</definedName>
    <definedName name="추" localSheetId="11" hidden="1">{"'Sheet1'!$L$16"}</definedName>
    <definedName name="추" hidden="1">{"'Sheet1'!$L$16"}</definedName>
    <definedName name="추_1" hidden="1">{"'Sheet1'!$L$16"}</definedName>
    <definedName name="추가분" localSheetId="13" hidden="1">{"'장비'!$A$3:$M$12"}</definedName>
    <definedName name="추가분" localSheetId="11" hidden="1">{"'장비'!$A$3:$M$12"}</definedName>
    <definedName name="추가분" hidden="1">{"'장비'!$A$3:$M$12"}</definedName>
    <definedName name="추가분_1" hidden="1">{"'장비'!$A$3:$M$12"}</definedName>
    <definedName name="ㅋ" hidden="1">'[766]Eq. Mobilization'!#REF!</definedName>
    <definedName name="ㅋㅋㅋ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ㅋ" hidden="1">'[766]Eq. Mobilization'!#REF!</definedName>
    <definedName name="ㅋㅋㅋㅋㅋㅋ" hidden="1">'[766]Eq. Mobilization'!#REF!</definedName>
    <definedName name="ㅋㅋㅋㅋㅋㅋㅋㅋㅋ" hidden="1">'[766]Eq. Mobilization'!#REF!</definedName>
    <definedName name="콘도비용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클_레_임">#N/A</definedName>
    <definedName name="ㅌㄹㅇㄴㄻㅇㄹ" localSheetId="13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ㅌㅊㅍㅌㅊㅍㅌㅋㅊㅍㅌ" hidden="1">'[766]Eq. Mobilization'!#REF!</definedName>
    <definedName name="타부서_선택" localSheetId="13">#REF!</definedName>
    <definedName name="타부서_선택" localSheetId="11">#REF!</definedName>
    <definedName name="타부서_선택">#REF!</definedName>
    <definedName name="타부서_선택1" localSheetId="13">#REF!</definedName>
    <definedName name="타부서_선택1" localSheetId="11">#REF!</definedName>
    <definedName name="타부서_선택1">#REF!</definedName>
    <definedName name="타타타" localSheetId="13" hidden="1">{"'Sheet1'!$A$1:$H$36"}</definedName>
    <definedName name="타타타" hidden="1">{"'Sheet1'!$A$1:$H$36"}</definedName>
    <definedName name="텐" localSheetId="13">BlankMacro1</definedName>
    <definedName name="텐" localSheetId="3">BlankMacro1</definedName>
    <definedName name="텐" localSheetId="4">BlankMacro1</definedName>
    <definedName name="텐" localSheetId="5">BlankMacro1</definedName>
    <definedName name="텐" localSheetId="6">BlankMacro1</definedName>
    <definedName name="텐" localSheetId="7">BlankMacro1</definedName>
    <definedName name="텐" localSheetId="8">BlankMacro1</definedName>
    <definedName name="텐" localSheetId="9">BlankMacro1</definedName>
    <definedName name="텐" localSheetId="10">BlankMacro1</definedName>
    <definedName name="텐" localSheetId="11">BlankMacro1</definedName>
    <definedName name="텐">BlankMacro1</definedName>
    <definedName name="템1" localSheetId="13">BlankMacro1</definedName>
    <definedName name="템1" localSheetId="3">BlankMacro1</definedName>
    <definedName name="템1" localSheetId="4">BlankMacro1</definedName>
    <definedName name="템1" localSheetId="5">BlankMacro1</definedName>
    <definedName name="템1" localSheetId="6">BlankMacro1</definedName>
    <definedName name="템1" localSheetId="7">BlankMacro1</definedName>
    <definedName name="템1" localSheetId="8">BlankMacro1</definedName>
    <definedName name="템1" localSheetId="9">BlankMacro1</definedName>
    <definedName name="템1" localSheetId="10">BlankMacro1</definedName>
    <definedName name="템1" localSheetId="11">BlankMacro1</definedName>
    <definedName name="템1">BlankMacro1</definedName>
    <definedName name="템플리트모듈1" localSheetId="13">BlankMacro1</definedName>
    <definedName name="템플리트모듈1" localSheetId="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13">BlankMacro1</definedName>
    <definedName name="템플리트모듈2" localSheetId="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13">BlankMacro1</definedName>
    <definedName name="템플리트모듈3" localSheetId="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13">BlankMacro1</definedName>
    <definedName name="템플리트모듈4" localSheetId="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13">BlankMacro1</definedName>
    <definedName name="템플리트모듈5" localSheetId="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13">BlankMacro1</definedName>
    <definedName name="템플리트모듈6" localSheetId="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">#N/A</definedName>
    <definedName name="토목변경" localSheetId="13" hidden="1">{"'장비'!$A$3:$M$12"}</definedName>
    <definedName name="토목변경" localSheetId="11" hidden="1">{"'장비'!$A$3:$M$12"}</definedName>
    <definedName name="토목변경" hidden="1">{"'장비'!$A$3:$M$12"}</definedName>
    <definedName name="토목변경_1" hidden="1">{"'장비'!$A$3:$M$12"}</definedName>
    <definedName name="토목실행예산" localSheetId="13" hidden="1">{"'장비'!$A$3:$M$12"}</definedName>
    <definedName name="토목실행예산" localSheetId="11" hidden="1">{"'장비'!$A$3:$M$12"}</definedName>
    <definedName name="토목실행예산" hidden="1">{"'장비'!$A$3:$M$12"}</definedName>
    <definedName name="토목실행예산_1" hidden="1">{"'장비'!$A$3:$M$12"}</definedName>
    <definedName name="토목조정분" localSheetId="13" hidden="1">{"'장비'!$A$3:$M$12"}</definedName>
    <definedName name="토목조정분" localSheetId="11" hidden="1">{"'장비'!$A$3:$M$12"}</definedName>
    <definedName name="토목조정분" hidden="1">{"'장비'!$A$3:$M$12"}</definedName>
    <definedName name="토목조정분_1" hidden="1">{"'장비'!$A$3:$M$12"}</definedName>
    <definedName name="토탈" localSheetId="13">#REF!</definedName>
    <definedName name="토탈" localSheetId="11">#REF!</definedName>
    <definedName name="토탈">#REF!</definedName>
    <definedName name="통합본관" hidden="1">#REF!</definedName>
    <definedName name="퇴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특별_인부" localSheetId="13">#REF!</definedName>
    <definedName name="특별_인부" localSheetId="11">#REF!</definedName>
    <definedName name="특별_인부">#REF!</definedName>
    <definedName name="ㅍ" localSheetId="13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판관비tot" localSheetId="13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localSheetId="13" hidden="1">{#N/A,#N/A,TRUE,"매출진척-1";#N/A,#N/A,TRUE,"매출진척-2";#N/A,#N/A,TRUE,"제품실적";#N/A,#N/A,TRUE,"RAC";#N/A,#N/A,TRUE,"PAC ";#N/A,#N/A,TRUE,"재고현황";#N/A,#N/A,TRUE,"공지사항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hidden="1">[751]building!$F$4:$F$50</definedName>
    <definedName name="표">#N/A</definedName>
    <definedName name="표지">'[767]외화금융(97-03)'!#REF!</definedName>
    <definedName name="품셈단가표" localSheetId="13">#REF!</definedName>
    <definedName name="품셈단가표" localSheetId="11">#REF!</definedName>
    <definedName name="품셈단가표">#REF!</definedName>
    <definedName name="플">#N/A</definedName>
    <definedName name="ㅎ" localSheetId="13" hidden="1">{#N/A,#N/A,FALSE,"Aging Summary";#N/A,#N/A,FALSE,"Ratio Analysis";#N/A,#N/A,FALSE,"Test 120 Day Accts";#N/A,#N/A,FALSE,"Tickmarks"}</definedName>
    <definedName name="ㅎ" hidden="1">{#N/A,#N/A,FALSE,"Aging Summary";#N/A,#N/A,FALSE,"Ratio Analysis";#N/A,#N/A,FALSE,"Test 120 Day Accts";#N/A,#N/A,FALSE,"Tickmarks"}</definedName>
    <definedName name="ㅎㅎㄹ" localSheetId="13" hidden="1">{"Edition",#N/A,FALSE,"Data"}</definedName>
    <definedName name="ㅎㅎㄹ" localSheetId="11" hidden="1">{"Edition",#N/A,FALSE,"Data"}</definedName>
    <definedName name="ㅎㅎㄹ" hidden="1">{"Edition",#N/A,FALSE,"Data"}</definedName>
    <definedName name="ㅎㅎㄹ_1" hidden="1">{"Edition",#N/A,FALSE,"Data"}</definedName>
    <definedName name="ㅎㅎㅎ" localSheetId="13" hidden="1">{#N/A,#N/A,FALSE,"3가";#N/A,#N/A,FALSE,"3나";#N/A,#N/A,FALSE,"3다"}</definedName>
    <definedName name="ㅎㅎㅎ" hidden="1">{#N/A,#N/A,FALSE,"3가";#N/A,#N/A,FALSE,"3나";#N/A,#N/A,FALSE,"3다"}</definedName>
    <definedName name="하" localSheetId="13" hidden="1">{"'Sheet1'!$A$1:$H$36"}</definedName>
    <definedName name="하" hidden="1">{"'Sheet1'!$A$1:$H$36"}</definedName>
    <definedName name="한" localSheetId="13" hidden="1">{#N/A,#N/A,FALSE,"3가";#N/A,#N/A,FALSE,"3나";#N/A,#N/A,FALSE,"3다"}</definedName>
    <definedName name="한" hidden="1">{#N/A,#N/A,FALSE,"3가";#N/A,#N/A,FALSE,"3나";#N/A,#N/A,FALSE,"3다"}</definedName>
    <definedName name="할" localSheetId="13" hidden="1">{"'Sheet1'!$L$16"}</definedName>
    <definedName name="할" localSheetId="11" hidden="1">{"'Sheet1'!$L$16"}</definedName>
    <definedName name="할" hidden="1">{"'Sheet1'!$L$16"}</definedName>
    <definedName name="할_1" hidden="1">{"'Sheet1'!$L$16"}</definedName>
    <definedName name="항" localSheetId="13" hidden="1">{"'Sheet1'!$L$16"}</definedName>
    <definedName name="항" localSheetId="11" hidden="1">{"'Sheet1'!$L$16"}</definedName>
    <definedName name="항" hidden="1">{"'Sheet1'!$L$16"}</definedName>
    <definedName name="항_1" hidden="1">{"'Sheet1'!$L$16"}</definedName>
    <definedName name="해외특수" localSheetId="13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현재" localSheetId="13" hidden="1">{"'Sheet1'!$A$1:$H$36"}</definedName>
    <definedName name="현재" hidden="1">{"'Sheet1'!$A$1:$H$36"}</definedName>
    <definedName name="환율" localSheetId="13">#REF!</definedName>
    <definedName name="환율" localSheetId="11">#REF!</definedName>
    <definedName name="환율">#REF!</definedName>
    <definedName name="환차손" localSheetId="13" hidden="1">{#N/A,#N/A,FALSE,"Aging Summary";#N/A,#N/A,FALSE,"Ratio Analysis";#N/A,#N/A,FALSE,"Test 120 Day Accts";#N/A,#N/A,FALSE,"Tickmarks"}</definedName>
    <definedName name="환차손" hidden="1">{#N/A,#N/A,FALSE,"Aging Summary";#N/A,#N/A,FALSE,"Ratio Analysis";#N/A,#N/A,FALSE,"Test 120 Day Accts";#N/A,#N/A,FALSE,"Tickmarks"}</definedName>
    <definedName name="환차손익수정" localSheetId="13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후_담당간사에게_제출한다." localSheetId="13">'[768]45,46'!#REF!</definedName>
    <definedName name="후_담당간사에게_제출한다." localSheetId="11">'[768]45,46'!#REF!</definedName>
    <definedName name="후_담당간사에게_제출한다.">'[769]45,46'!#REF!</definedName>
    <definedName name="ㅏ1" localSheetId="13" hidden="1">#REF!</definedName>
    <definedName name="ㅏ1" localSheetId="11" hidden="1">#REF!</definedName>
    <definedName name="ㅏ1" hidden="1">#REF!</definedName>
    <definedName name="ㅏㅏㅏ">'[770]산출기준(파견전산실)'!#REF!</definedName>
    <definedName name="ㅐㅐ" localSheetId="13">#REF!</definedName>
    <definedName name="ㅐㅐ" localSheetId="11">#REF!</definedName>
    <definedName name="ㅐㅐ">#REF!</definedName>
    <definedName name="ㅐㅗㅅ" localSheetId="13">#REF!</definedName>
    <definedName name="ㅐㅗㅅ" localSheetId="11">#REF!</definedName>
    <definedName name="ㅐㅗㅅ">#REF!</definedName>
    <definedName name="ㅑ" localSheetId="13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ㅑㅅ" localSheetId="13" hidden="1">{"'Sheet1'!$L$16"}</definedName>
    <definedName name="ㅑㅅ" localSheetId="11" hidden="1">{"'Sheet1'!$L$16"}</definedName>
    <definedName name="ㅑㅅ" hidden="1">{"'Sheet1'!$L$16"}</definedName>
    <definedName name="ㅑㅅ_1" hidden="1">{"'Sheet1'!$L$16"}</definedName>
    <definedName name="ㅓㅏㅣㅑ" localSheetId="13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ㅓㅗㅓㅗㅓㅗ" hidden="1">#REF!</definedName>
    <definedName name="ㅘ" localSheetId="13" hidden="1">{"'Sheet1'!$L$16"}</definedName>
    <definedName name="ㅘ" localSheetId="11" hidden="1">{"'Sheet1'!$L$16"}</definedName>
    <definedName name="ㅘ" hidden="1">{"'Sheet1'!$L$16"}</definedName>
    <definedName name="ㅘ_1" hidden="1">{"'Sheet1'!$L$16"}</definedName>
    <definedName name="ㅠ" localSheetId="13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localSheetId="13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13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  <definedName name="ㄳㄱ" localSheetId="13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ㄻㄴㄻㅇㄹㅇㅁㄹ" localSheetId="13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合____計">#N/A</definedName>
    <definedName name="完工工事_計">#N/A</definedName>
    <definedName name="新規工事_計">#N/A</definedName>
    <definedName name="現代綜合商事經由分">#REF!</definedName>
  </definedNames>
  <calcPr calcId="191028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17" i="58" l="1"/>
  <c r="D57" i="164" l="1"/>
  <c r="D48" i="164"/>
  <c r="D39" i="164"/>
  <c r="D30" i="164"/>
  <c r="D21" i="164"/>
  <c r="D9" i="164"/>
  <c r="D56" i="164"/>
  <c r="D47" i="164"/>
  <c r="D38" i="164"/>
  <c r="D29" i="164"/>
  <c r="D20" i="164"/>
  <c r="D8" i="164"/>
  <c r="D55" i="164"/>
  <c r="D46" i="164"/>
  <c r="D37" i="164"/>
  <c r="D28" i="164"/>
  <c r="D19" i="164"/>
  <c r="D7" i="164"/>
  <c r="D27" i="164"/>
  <c r="D54" i="164"/>
  <c r="D45" i="164"/>
  <c r="D36" i="164"/>
  <c r="D18" i="164"/>
  <c r="D6" i="164"/>
  <c r="AC23" i="172"/>
  <c r="AC22" i="172"/>
  <c r="AC21" i="172"/>
  <c r="AC20" i="172"/>
  <c r="AC15" i="172"/>
  <c r="AC14" i="172"/>
  <c r="AC23" i="171"/>
  <c r="AC22" i="171"/>
  <c r="AC21" i="171"/>
  <c r="AC20" i="171"/>
  <c r="AC15" i="171"/>
  <c r="AC14" i="171"/>
  <c r="AC23" i="170"/>
  <c r="AC22" i="170"/>
  <c r="AC21" i="170"/>
  <c r="AC20" i="170"/>
  <c r="AC15" i="170"/>
  <c r="AC14" i="170"/>
  <c r="AC23" i="169"/>
  <c r="AC22" i="169"/>
  <c r="AC21" i="169"/>
  <c r="AC20" i="169"/>
  <c r="AC15" i="169"/>
  <c r="AC14" i="169"/>
  <c r="F21" i="172"/>
  <c r="F20" i="172"/>
  <c r="F14" i="172"/>
  <c r="F15" i="172"/>
  <c r="F21" i="171"/>
  <c r="F20" i="171"/>
  <c r="F15" i="171"/>
  <c r="F14" i="171"/>
  <c r="F22" i="171"/>
  <c r="F20" i="170"/>
  <c r="F14" i="170"/>
  <c r="F23" i="170"/>
  <c r="F22" i="170"/>
  <c r="F21" i="170"/>
  <c r="F15" i="170"/>
  <c r="F14" i="169"/>
  <c r="F23" i="169"/>
  <c r="F22" i="169"/>
  <c r="F20" i="169"/>
  <c r="F15" i="169" l="1"/>
  <c r="W8" i="161" l="1"/>
  <c r="H103" i="58"/>
  <c r="W8" i="160"/>
  <c r="W8" i="159"/>
  <c r="W8" i="158"/>
  <c r="C5" i="162"/>
  <c r="D5" i="162"/>
  <c r="E5" i="162"/>
  <c r="F5" i="162"/>
  <c r="B5" i="162"/>
  <c r="O82" i="58"/>
  <c r="P82" i="58"/>
  <c r="P101" i="58"/>
  <c r="O101" i="58"/>
  <c r="X93" i="58"/>
  <c r="Y93" i="58"/>
  <c r="R111" i="58"/>
  <c r="Q111" i="58"/>
  <c r="R110" i="58"/>
  <c r="Q110" i="58"/>
  <c r="Q107" i="58"/>
  <c r="R107" i="58"/>
  <c r="Q108" i="58"/>
  <c r="R108" i="58"/>
  <c r="F116" i="58"/>
  <c r="G116" i="58"/>
  <c r="H116" i="58"/>
  <c r="I116" i="58"/>
  <c r="E116" i="58"/>
  <c r="F23" i="172" l="1"/>
  <c r="F22" i="172"/>
  <c r="F23" i="171"/>
  <c r="F21" i="169"/>
  <c r="L21" i="172" l="1"/>
  <c r="L22" i="172"/>
  <c r="L23" i="172"/>
  <c r="L20" i="172"/>
  <c r="L15" i="172"/>
  <c r="L14" i="172"/>
  <c r="E21" i="172"/>
  <c r="E22" i="172"/>
  <c r="E23" i="172"/>
  <c r="E20" i="172"/>
  <c r="E15" i="172"/>
  <c r="C15" i="172"/>
  <c r="C14" i="172"/>
  <c r="E14" i="172"/>
  <c r="C21" i="172"/>
  <c r="C22" i="172"/>
  <c r="C23" i="172"/>
  <c r="C20" i="172"/>
  <c r="L21" i="171"/>
  <c r="L22" i="171"/>
  <c r="L23" i="171"/>
  <c r="L20" i="171"/>
  <c r="L15" i="171"/>
  <c r="L14" i="171"/>
  <c r="E21" i="171"/>
  <c r="E22" i="171"/>
  <c r="E23" i="171"/>
  <c r="E20" i="171"/>
  <c r="E15" i="171"/>
  <c r="E14" i="171"/>
  <c r="C21" i="171"/>
  <c r="C22" i="171"/>
  <c r="C23" i="171"/>
  <c r="C20" i="171"/>
  <c r="C15" i="171"/>
  <c r="C14" i="171"/>
  <c r="L21" i="170"/>
  <c r="L22" i="170"/>
  <c r="L23" i="170"/>
  <c r="L20" i="170"/>
  <c r="L15" i="170"/>
  <c r="L14" i="170"/>
  <c r="E21" i="170"/>
  <c r="E22" i="170"/>
  <c r="E23" i="170"/>
  <c r="E20" i="170"/>
  <c r="E15" i="170"/>
  <c r="E14" i="170"/>
  <c r="C21" i="170"/>
  <c r="C22" i="170"/>
  <c r="C23" i="170"/>
  <c r="C20" i="170"/>
  <c r="C15" i="170"/>
  <c r="C14" i="170"/>
  <c r="E21" i="169"/>
  <c r="E22" i="169"/>
  <c r="E23" i="169"/>
  <c r="E20" i="169"/>
  <c r="E15" i="169"/>
  <c r="E14" i="169"/>
  <c r="C21" i="169"/>
  <c r="C22" i="169"/>
  <c r="C23" i="169"/>
  <c r="C20" i="169"/>
  <c r="C15" i="169"/>
  <c r="C14" i="169"/>
  <c r="N120" i="58"/>
  <c r="N118" i="58"/>
  <c r="P102" i="58"/>
  <c r="N94" i="58"/>
  <c r="N95" i="58"/>
  <c r="N96" i="58"/>
  <c r="N97" i="58"/>
  <c r="N98" i="58"/>
  <c r="N99" i="58"/>
  <c r="Q83" i="58"/>
  <c r="P83" i="58"/>
  <c r="N83" i="58"/>
  <c r="S82" i="58"/>
  <c r="O83" i="58" s="1"/>
  <c r="D120" i="58" l="1"/>
  <c r="T25" i="172"/>
  <c r="O25" i="172"/>
  <c r="C25" i="172"/>
  <c r="N23" i="172"/>
  <c r="U23" i="172" s="1"/>
  <c r="M23" i="172"/>
  <c r="P23" i="172"/>
  <c r="N22" i="172"/>
  <c r="U22" i="172" s="1"/>
  <c r="M22" i="172"/>
  <c r="P21" i="172"/>
  <c r="N21" i="172"/>
  <c r="Q21" i="172" s="1"/>
  <c r="M21" i="172"/>
  <c r="P20" i="172"/>
  <c r="N20" i="172"/>
  <c r="U20" i="172" s="1"/>
  <c r="M20" i="172"/>
  <c r="T17" i="172"/>
  <c r="T27" i="172" s="1"/>
  <c r="O17" i="172"/>
  <c r="O27" i="172" s="1"/>
  <c r="M17" i="172"/>
  <c r="C17" i="172"/>
  <c r="N15" i="172"/>
  <c r="Q15" i="172" s="1"/>
  <c r="M15" i="172"/>
  <c r="P15" i="172"/>
  <c r="P14" i="172"/>
  <c r="N14" i="172"/>
  <c r="M14" i="172"/>
  <c r="T25" i="171"/>
  <c r="O25" i="171"/>
  <c r="L25" i="171"/>
  <c r="C25" i="171"/>
  <c r="Q23" i="171"/>
  <c r="P23" i="171"/>
  <c r="N23" i="171"/>
  <c r="U23" i="171" s="1"/>
  <c r="M23" i="171"/>
  <c r="N22" i="171"/>
  <c r="M22" i="171"/>
  <c r="Q22" i="171"/>
  <c r="P22" i="171"/>
  <c r="P21" i="171"/>
  <c r="N21" i="171"/>
  <c r="U21" i="171" s="1"/>
  <c r="M21" i="171"/>
  <c r="P20" i="171"/>
  <c r="N20" i="171"/>
  <c r="M20" i="171"/>
  <c r="T17" i="171"/>
  <c r="O17" i="171"/>
  <c r="L17" i="171"/>
  <c r="C17" i="171"/>
  <c r="P15" i="171"/>
  <c r="N15" i="171"/>
  <c r="U15" i="171" s="1"/>
  <c r="M15" i="171"/>
  <c r="P14" i="171"/>
  <c r="N14" i="171"/>
  <c r="M14" i="171"/>
  <c r="D118" i="58"/>
  <c r="U21" i="172" l="1"/>
  <c r="U25" i="172" s="1"/>
  <c r="U15" i="172"/>
  <c r="Q23" i="172"/>
  <c r="M17" i="171"/>
  <c r="Q21" i="171"/>
  <c r="O27" i="171"/>
  <c r="M25" i="171"/>
  <c r="T27" i="171"/>
  <c r="C27" i="172"/>
  <c r="L27" i="171"/>
  <c r="P17" i="172"/>
  <c r="N17" i="172"/>
  <c r="L25" i="172"/>
  <c r="L17" i="172"/>
  <c r="M25" i="172"/>
  <c r="Q14" i="172"/>
  <c r="P22" i="172"/>
  <c r="U14" i="172"/>
  <c r="U17" i="172" s="1"/>
  <c r="Q20" i="172"/>
  <c r="N25" i="172"/>
  <c r="Q22" i="172"/>
  <c r="M27" i="171"/>
  <c r="Q14" i="171"/>
  <c r="N17" i="171"/>
  <c r="U14" i="171"/>
  <c r="U17" i="171" s="1"/>
  <c r="P25" i="171"/>
  <c r="C27" i="171"/>
  <c r="P17" i="171"/>
  <c r="U20" i="171"/>
  <c r="U22" i="171"/>
  <c r="Q15" i="171"/>
  <c r="Q20" i="171"/>
  <c r="N25" i="171"/>
  <c r="U27" i="172" l="1"/>
  <c r="Q25" i="172"/>
  <c r="L27" i="172"/>
  <c r="Q17" i="172"/>
  <c r="M27" i="172"/>
  <c r="N27" i="172"/>
  <c r="P25" i="172"/>
  <c r="P27" i="171"/>
  <c r="U25" i="171"/>
  <c r="U27" i="171" s="1"/>
  <c r="N27" i="171"/>
  <c r="Q25" i="171"/>
  <c r="Q17" i="171"/>
  <c r="Q27" i="172" l="1"/>
  <c r="P27" i="172"/>
  <c r="Q27" i="171"/>
  <c r="H101" i="58" l="1"/>
  <c r="G101" i="58"/>
  <c r="F101" i="58"/>
  <c r="E101" i="58"/>
  <c r="D101" i="58"/>
  <c r="E86" i="58"/>
  <c r="O86" i="58" s="1"/>
  <c r="F86" i="58"/>
  <c r="P86" i="58" s="1"/>
  <c r="G86" i="58"/>
  <c r="Q86" i="58" s="1"/>
  <c r="H86" i="58"/>
  <c r="R86" i="58" s="1"/>
  <c r="D86" i="58"/>
  <c r="N86" i="58" s="1"/>
  <c r="E85" i="58"/>
  <c r="O85" i="58" s="1"/>
  <c r="F85" i="58"/>
  <c r="P85" i="58" s="1"/>
  <c r="G85" i="58"/>
  <c r="Q85" i="58" s="1"/>
  <c r="H85" i="58"/>
  <c r="R85" i="58" s="1"/>
  <c r="D85" i="58"/>
  <c r="N85" i="58" s="1"/>
  <c r="E71" i="58"/>
  <c r="F71" i="58"/>
  <c r="G71" i="58"/>
  <c r="H71" i="58"/>
  <c r="D71" i="58"/>
  <c r="E67" i="58"/>
  <c r="F67" i="58"/>
  <c r="G67" i="58"/>
  <c r="H67" i="58"/>
  <c r="D67" i="58"/>
  <c r="E66" i="58"/>
  <c r="F66" i="58"/>
  <c r="G66" i="58"/>
  <c r="H66" i="58"/>
  <c r="D66" i="58"/>
  <c r="E65" i="58"/>
  <c r="F65" i="58"/>
  <c r="G65" i="58"/>
  <c r="H65" i="58"/>
  <c r="D65" i="58"/>
  <c r="E64" i="58"/>
  <c r="F64" i="58"/>
  <c r="G64" i="58"/>
  <c r="H64" i="58"/>
  <c r="D64" i="58"/>
  <c r="E63" i="58"/>
  <c r="F63" i="58"/>
  <c r="G63" i="58"/>
  <c r="H63" i="58"/>
  <c r="D63" i="58"/>
  <c r="E62" i="58"/>
  <c r="F62" i="58"/>
  <c r="G62" i="58"/>
  <c r="H62" i="58"/>
  <c r="D62" i="58"/>
  <c r="E61" i="58"/>
  <c r="F61" i="58"/>
  <c r="G61" i="58"/>
  <c r="H61" i="58"/>
  <c r="D61" i="58"/>
  <c r="E60" i="58"/>
  <c r="F60" i="58"/>
  <c r="G60" i="58"/>
  <c r="H60" i="58"/>
  <c r="D60" i="58"/>
  <c r="E59" i="58"/>
  <c r="F59" i="58"/>
  <c r="G59" i="58"/>
  <c r="H59" i="58"/>
  <c r="D59" i="58"/>
  <c r="E58" i="58"/>
  <c r="F58" i="58"/>
  <c r="G58" i="58"/>
  <c r="H58" i="58"/>
  <c r="D58" i="58"/>
  <c r="E44" i="58"/>
  <c r="E46" i="58" s="1"/>
  <c r="E51" i="58" s="1"/>
  <c r="F44" i="58"/>
  <c r="F46" i="58" s="1"/>
  <c r="F51" i="58" s="1"/>
  <c r="G44" i="58"/>
  <c r="G46" i="58" s="1"/>
  <c r="G51" i="58" s="1"/>
  <c r="H44" i="58"/>
  <c r="H46" i="58" s="1"/>
  <c r="H51" i="58" s="1"/>
  <c r="D44" i="58"/>
  <c r="D46" i="58" s="1"/>
  <c r="D51" i="58" s="1"/>
  <c r="E20" i="58"/>
  <c r="E22" i="58" s="1"/>
  <c r="E25" i="58" s="1"/>
  <c r="E81" i="58" s="1"/>
  <c r="F20" i="58"/>
  <c r="F22" i="58" s="1"/>
  <c r="F25" i="58" s="1"/>
  <c r="F81" i="58" s="1"/>
  <c r="G20" i="58"/>
  <c r="G22" i="58" s="1"/>
  <c r="G25" i="58" s="1"/>
  <c r="G81" i="58" s="1"/>
  <c r="H20" i="58"/>
  <c r="H22" i="58" s="1"/>
  <c r="H25" i="58" s="1"/>
  <c r="H81" i="58" s="1"/>
  <c r="D20" i="58"/>
  <c r="D22" i="58" s="1"/>
  <c r="D25" i="58" s="1"/>
  <c r="D81" i="58" s="1"/>
  <c r="T25" i="170"/>
  <c r="O25" i="170"/>
  <c r="C25" i="170"/>
  <c r="N23" i="170"/>
  <c r="U23" i="170" s="1"/>
  <c r="M23" i="170"/>
  <c r="Q23" i="170"/>
  <c r="P23" i="170"/>
  <c r="Q22" i="170"/>
  <c r="N22" i="170"/>
  <c r="U22" i="170" s="1"/>
  <c r="M22" i="170"/>
  <c r="P22" i="170"/>
  <c r="N21" i="170"/>
  <c r="U21" i="170" s="1"/>
  <c r="M21" i="170"/>
  <c r="P21" i="170"/>
  <c r="N20" i="170"/>
  <c r="N25" i="170" s="1"/>
  <c r="M20" i="170"/>
  <c r="T17" i="170"/>
  <c r="T27" i="170" s="1"/>
  <c r="O17" i="170"/>
  <c r="O27" i="170" s="1"/>
  <c r="C17" i="170"/>
  <c r="N15" i="170"/>
  <c r="U15" i="170" s="1"/>
  <c r="M15" i="170"/>
  <c r="N14" i="170"/>
  <c r="U14" i="170" s="1"/>
  <c r="M14" i="170"/>
  <c r="L17" i="170"/>
  <c r="P14" i="170"/>
  <c r="L21" i="169"/>
  <c r="P21" i="169" s="1"/>
  <c r="L22" i="169"/>
  <c r="P22" i="169" s="1"/>
  <c r="L23" i="169"/>
  <c r="L20" i="169"/>
  <c r="P20" i="169" s="1"/>
  <c r="L15" i="169"/>
  <c r="P15" i="169" s="1"/>
  <c r="L14" i="169"/>
  <c r="O25" i="169"/>
  <c r="C25" i="169"/>
  <c r="N23" i="169"/>
  <c r="U23" i="169" s="1"/>
  <c r="M23" i="169"/>
  <c r="Q23" i="169"/>
  <c r="U22" i="169"/>
  <c r="Q22" i="169"/>
  <c r="N22" i="169"/>
  <c r="M22" i="169"/>
  <c r="T22" i="169" s="1"/>
  <c r="N21" i="169"/>
  <c r="U21" i="169" s="1"/>
  <c r="M21" i="169"/>
  <c r="T21" i="169" s="1"/>
  <c r="Q21" i="169"/>
  <c r="U20" i="169"/>
  <c r="N20" i="169"/>
  <c r="M20" i="169"/>
  <c r="T20" i="169" s="1"/>
  <c r="O17" i="169"/>
  <c r="C17" i="169"/>
  <c r="N15" i="169"/>
  <c r="U15" i="169" s="1"/>
  <c r="M15" i="169"/>
  <c r="T15" i="169" s="1"/>
  <c r="N14" i="169"/>
  <c r="Q14" i="169" s="1"/>
  <c r="M14" i="169"/>
  <c r="G14" i="169"/>
  <c r="N21" i="161"/>
  <c r="N22" i="161"/>
  <c r="N23" i="161"/>
  <c r="N20" i="161"/>
  <c r="N15" i="161"/>
  <c r="N14" i="161"/>
  <c r="N21" i="160"/>
  <c r="N22" i="160"/>
  <c r="N23" i="160"/>
  <c r="N20" i="160"/>
  <c r="N15" i="160"/>
  <c r="N14" i="160"/>
  <c r="N21" i="159"/>
  <c r="N22" i="159"/>
  <c r="N23" i="159"/>
  <c r="N20" i="159"/>
  <c r="N15" i="159"/>
  <c r="N14" i="159"/>
  <c r="B12" i="162"/>
  <c r="B11" i="162"/>
  <c r="F12" i="162"/>
  <c r="E12" i="162"/>
  <c r="F11" i="162"/>
  <c r="E11" i="162"/>
  <c r="D12" i="162"/>
  <c r="D11" i="162"/>
  <c r="C12" i="162"/>
  <c r="C11" i="162"/>
  <c r="N21" i="158"/>
  <c r="N22" i="158"/>
  <c r="N23" i="158"/>
  <c r="N20" i="158"/>
  <c r="N15" i="158"/>
  <c r="N14" i="158"/>
  <c r="I82" i="58"/>
  <c r="K101" i="58"/>
  <c r="B14" i="58"/>
  <c r="B15" i="58" s="1"/>
  <c r="B16" i="58" s="1"/>
  <c r="B17" i="58" s="1"/>
  <c r="B18" i="58" s="1"/>
  <c r="B19" i="58" s="1"/>
  <c r="B20" i="58" s="1"/>
  <c r="B21" i="58" s="1"/>
  <c r="B22" i="58" s="1"/>
  <c r="B23" i="58" s="1"/>
  <c r="B24" i="58" s="1"/>
  <c r="B25" i="58" s="1"/>
  <c r="Q14" i="170" l="1"/>
  <c r="Q15" i="169"/>
  <c r="Q17" i="169" s="1"/>
  <c r="M25" i="169"/>
  <c r="N25" i="169"/>
  <c r="Q15" i="170"/>
  <c r="Q20" i="170"/>
  <c r="M17" i="170"/>
  <c r="Q21" i="170"/>
  <c r="N17" i="170"/>
  <c r="C27" i="169"/>
  <c r="O27" i="169"/>
  <c r="Q20" i="169"/>
  <c r="J101" i="58"/>
  <c r="H68" i="58"/>
  <c r="H70" i="58" s="1"/>
  <c r="H75" i="58" s="1"/>
  <c r="F68" i="58"/>
  <c r="F70" i="58" s="1"/>
  <c r="F75" i="58" s="1"/>
  <c r="Q116" i="58" s="1"/>
  <c r="E68" i="58"/>
  <c r="E70" i="58" s="1"/>
  <c r="E75" i="58" s="1"/>
  <c r="P116" i="58" s="1"/>
  <c r="F105" i="58"/>
  <c r="G68" i="58"/>
  <c r="G70" i="58" s="1"/>
  <c r="G75" i="58" s="1"/>
  <c r="H118" i="58" s="1"/>
  <c r="E105" i="58"/>
  <c r="D68" i="58"/>
  <c r="D70" i="58" s="1"/>
  <c r="D75" i="58" s="1"/>
  <c r="O116" i="58" s="1"/>
  <c r="D106" i="58"/>
  <c r="H93" i="58"/>
  <c r="Q81" i="58"/>
  <c r="Q84" i="58" s="1"/>
  <c r="G84" i="58"/>
  <c r="O81" i="58"/>
  <c r="O84" i="58" s="1"/>
  <c r="E84" i="58"/>
  <c r="F93" i="58"/>
  <c r="N81" i="58"/>
  <c r="N84" i="58" s="1"/>
  <c r="D84" i="58"/>
  <c r="R81" i="58"/>
  <c r="R84" i="58" s="1"/>
  <c r="H84" i="58"/>
  <c r="P81" i="58"/>
  <c r="P84" i="58" s="1"/>
  <c r="F84" i="58"/>
  <c r="G93" i="58"/>
  <c r="E93" i="58"/>
  <c r="X83" i="58"/>
  <c r="X95" i="58" s="1"/>
  <c r="X104" i="58" s="1"/>
  <c r="Q106" i="58"/>
  <c r="U83" i="58"/>
  <c r="U95" i="58" s="1"/>
  <c r="U104" i="58" s="1"/>
  <c r="N106" i="58"/>
  <c r="G106" i="58"/>
  <c r="Y83" i="58"/>
  <c r="Y95" i="58" s="1"/>
  <c r="Y104" i="58" s="1"/>
  <c r="R106" i="58"/>
  <c r="H106" i="58"/>
  <c r="Y82" i="58"/>
  <c r="Y94" i="58" s="1"/>
  <c r="R105" i="58"/>
  <c r="X82" i="58"/>
  <c r="X94" i="58" s="1"/>
  <c r="Q105" i="58"/>
  <c r="D105" i="58"/>
  <c r="F106" i="58"/>
  <c r="W83" i="58"/>
  <c r="W95" i="58" s="1"/>
  <c r="W104" i="58" s="1"/>
  <c r="P106" i="58"/>
  <c r="V83" i="58"/>
  <c r="V95" i="58" s="1"/>
  <c r="V104" i="58" s="1"/>
  <c r="O106" i="58"/>
  <c r="W82" i="58"/>
  <c r="W94" i="58" s="1"/>
  <c r="P105" i="58"/>
  <c r="H105" i="58"/>
  <c r="E106" i="58"/>
  <c r="U82" i="58"/>
  <c r="U94" i="58" s="1"/>
  <c r="N105" i="58"/>
  <c r="V82" i="58"/>
  <c r="V94" i="58" s="1"/>
  <c r="O105" i="58"/>
  <c r="S100" i="58"/>
  <c r="N101" i="58"/>
  <c r="G105" i="58"/>
  <c r="C27" i="170"/>
  <c r="D93" i="58"/>
  <c r="N27" i="170"/>
  <c r="U17" i="170"/>
  <c r="U20" i="170"/>
  <c r="U25" i="170" s="1"/>
  <c r="L25" i="170"/>
  <c r="P15" i="170"/>
  <c r="P20" i="170"/>
  <c r="M25" i="170"/>
  <c r="P23" i="169"/>
  <c r="P25" i="169" s="1"/>
  <c r="L25" i="169"/>
  <c r="P14" i="169"/>
  <c r="Q25" i="169"/>
  <c r="U25" i="169"/>
  <c r="L17" i="169"/>
  <c r="T14" i="169"/>
  <c r="T17" i="169" s="1"/>
  <c r="M17" i="169"/>
  <c r="T23" i="169"/>
  <c r="T25" i="169" s="1"/>
  <c r="U14" i="169"/>
  <c r="U17" i="169" s="1"/>
  <c r="N17" i="169"/>
  <c r="Q17" i="170" l="1"/>
  <c r="Q25" i="170"/>
  <c r="Q27" i="170" s="1"/>
  <c r="U27" i="170"/>
  <c r="U27" i="169"/>
  <c r="M27" i="170"/>
  <c r="R116" i="58"/>
  <c r="G118" i="58"/>
  <c r="E118" i="58"/>
  <c r="F118" i="58"/>
  <c r="O93" i="58"/>
  <c r="O100" i="58" s="1"/>
  <c r="E100" i="58"/>
  <c r="E103" i="58"/>
  <c r="U81" i="58"/>
  <c r="N88" i="58"/>
  <c r="U85" i="58" s="1"/>
  <c r="N87" i="58"/>
  <c r="P93" i="58"/>
  <c r="P100" i="58" s="1"/>
  <c r="F103" i="58"/>
  <c r="F100" i="58"/>
  <c r="D88" i="58"/>
  <c r="D87" i="58"/>
  <c r="S116" i="58"/>
  <c r="I118" i="58"/>
  <c r="H87" i="58"/>
  <c r="H88" i="58"/>
  <c r="Q93" i="58"/>
  <c r="G103" i="58"/>
  <c r="G100" i="58"/>
  <c r="E87" i="58"/>
  <c r="E88" i="58"/>
  <c r="O87" i="58"/>
  <c r="V81" i="58"/>
  <c r="O88" i="58"/>
  <c r="F88" i="58"/>
  <c r="F87" i="58"/>
  <c r="G87" i="58"/>
  <c r="G88" i="58"/>
  <c r="W81" i="58"/>
  <c r="P87" i="58"/>
  <c r="P88" i="58"/>
  <c r="X81" i="58"/>
  <c r="Q88" i="58"/>
  <c r="Q87" i="58"/>
  <c r="Y81" i="58"/>
  <c r="R88" i="58"/>
  <c r="R87" i="58"/>
  <c r="R93" i="58"/>
  <c r="H100" i="58"/>
  <c r="N93" i="58"/>
  <c r="D100" i="58"/>
  <c r="D103" i="58"/>
  <c r="P17" i="169"/>
  <c r="P27" i="169" s="1"/>
  <c r="L27" i="170"/>
  <c r="P17" i="170"/>
  <c r="P25" i="170"/>
  <c r="Q27" i="169"/>
  <c r="M27" i="169"/>
  <c r="T27" i="169"/>
  <c r="L27" i="169"/>
  <c r="N27" i="169"/>
  <c r="H108" i="58" l="1"/>
  <c r="H110" i="58"/>
  <c r="H111" i="58"/>
  <c r="H107" i="58"/>
  <c r="D111" i="58"/>
  <c r="D110" i="58"/>
  <c r="D107" i="58"/>
  <c r="D108" i="58"/>
  <c r="G108" i="58"/>
  <c r="G107" i="58"/>
  <c r="G110" i="58"/>
  <c r="G111" i="58"/>
  <c r="E110" i="58"/>
  <c r="E108" i="58"/>
  <c r="E107" i="58"/>
  <c r="E111" i="58"/>
  <c r="F111" i="58"/>
  <c r="F110" i="58"/>
  <c r="F107" i="58"/>
  <c r="F108" i="58"/>
  <c r="J7" i="164"/>
  <c r="W84" i="58"/>
  <c r="J8" i="164"/>
  <c r="X84" i="58"/>
  <c r="X85" i="58"/>
  <c r="H14" i="171"/>
  <c r="U84" i="58"/>
  <c r="J6" i="164"/>
  <c r="V84" i="58"/>
  <c r="J9" i="164"/>
  <c r="Y84" i="58"/>
  <c r="W85" i="58"/>
  <c r="H14" i="170"/>
  <c r="Y85" i="58"/>
  <c r="H14" i="172"/>
  <c r="V85" i="58"/>
  <c r="V86" i="58" s="1"/>
  <c r="H14" i="169"/>
  <c r="Q100" i="58"/>
  <c r="Q103" i="58"/>
  <c r="R100" i="58"/>
  <c r="R103" i="58"/>
  <c r="N100" i="58"/>
  <c r="P27" i="170"/>
  <c r="X86" i="58" l="1"/>
  <c r="X105" i="58"/>
  <c r="X96" i="58"/>
  <c r="J30" i="164"/>
  <c r="J21" i="164"/>
  <c r="J57" i="164"/>
  <c r="J48" i="164"/>
  <c r="J39" i="164"/>
  <c r="Y86" i="58"/>
  <c r="J54" i="164"/>
  <c r="J45" i="164"/>
  <c r="J18" i="164"/>
  <c r="J36" i="164"/>
  <c r="J27" i="164"/>
  <c r="J38" i="164"/>
  <c r="J20" i="164"/>
  <c r="J47" i="164"/>
  <c r="J29" i="164"/>
  <c r="J56" i="164"/>
  <c r="X30" i="172"/>
  <c r="Y105" i="58"/>
  <c r="Y96" i="58"/>
  <c r="W86" i="58"/>
  <c r="J19" i="164"/>
  <c r="J37" i="164"/>
  <c r="J46" i="164"/>
  <c r="J55" i="164"/>
  <c r="J28" i="164"/>
  <c r="AI23" i="161"/>
  <c r="AI21" i="161"/>
  <c r="AM20" i="161"/>
  <c r="AI20" i="161"/>
  <c r="AM19" i="161"/>
  <c r="AI19" i="161"/>
  <c r="AM18" i="161"/>
  <c r="AI18" i="161"/>
  <c r="AM17" i="161"/>
  <c r="AI17" i="161"/>
  <c r="AI15" i="161"/>
  <c r="AM14" i="161"/>
  <c r="AI14" i="161"/>
  <c r="AM13" i="161"/>
  <c r="AI13" i="161"/>
  <c r="AI23" i="160"/>
  <c r="AI21" i="160"/>
  <c r="AM20" i="160"/>
  <c r="AI20" i="160"/>
  <c r="AM19" i="160"/>
  <c r="AI19" i="160"/>
  <c r="AM18" i="160"/>
  <c r="AI18" i="160"/>
  <c r="AM17" i="160"/>
  <c r="AI17" i="160"/>
  <c r="AI15" i="160"/>
  <c r="AM14" i="160"/>
  <c r="AI14" i="160"/>
  <c r="AM13" i="160"/>
  <c r="AI13" i="160"/>
  <c r="AI23" i="159"/>
  <c r="AI21" i="159"/>
  <c r="AM20" i="159"/>
  <c r="AI20" i="159"/>
  <c r="AM19" i="159"/>
  <c r="AI19" i="159"/>
  <c r="AM18" i="159"/>
  <c r="AI18" i="159"/>
  <c r="AM17" i="159"/>
  <c r="AI17" i="159"/>
  <c r="AI15" i="159"/>
  <c r="AM14" i="159"/>
  <c r="AI14" i="159"/>
  <c r="AM13" i="159"/>
  <c r="AI13" i="159"/>
  <c r="AI23" i="158"/>
  <c r="AI21" i="158"/>
  <c r="AM20" i="158"/>
  <c r="AI20" i="158"/>
  <c r="AM19" i="158"/>
  <c r="AI19" i="158"/>
  <c r="AM18" i="158"/>
  <c r="AI18" i="158"/>
  <c r="AM17" i="158"/>
  <c r="AI17" i="158"/>
  <c r="AI15" i="158"/>
  <c r="AM14" i="158"/>
  <c r="AI14" i="158"/>
  <c r="AM13" i="158"/>
  <c r="AI13" i="158"/>
  <c r="Y106" i="58" l="1"/>
  <c r="Z7" i="172"/>
  <c r="X106" i="58"/>
  <c r="Z7" i="171"/>
  <c r="Y97" i="58"/>
  <c r="Z8" i="172"/>
  <c r="X97" i="58"/>
  <c r="Z8" i="171"/>
  <c r="Y98" i="58" l="1"/>
  <c r="Y107" i="58"/>
  <c r="AK13" i="158"/>
  <c r="AK20" i="158"/>
  <c r="AK17" i="158"/>
  <c r="AJ14" i="160"/>
  <c r="AJ14" i="159"/>
  <c r="AJ14" i="158"/>
  <c r="AK18" i="159"/>
  <c r="AJ20" i="158"/>
  <c r="AJ19" i="158"/>
  <c r="AJ18" i="158"/>
  <c r="AJ17" i="158"/>
  <c r="AK19" i="159"/>
  <c r="AK18" i="161"/>
  <c r="AJ20" i="159"/>
  <c r="AJ18" i="159"/>
  <c r="AJ17" i="159"/>
  <c r="AK19" i="161"/>
  <c r="AK19" i="160"/>
  <c r="AJ20" i="161"/>
  <c r="AJ20" i="160"/>
  <c r="AJ19" i="161"/>
  <c r="AJ19" i="160"/>
  <c r="AJ18" i="161"/>
  <c r="AJ18" i="160"/>
  <c r="AJ17" i="160"/>
  <c r="G14" i="158"/>
  <c r="G14" i="170" s="1"/>
  <c r="G14" i="159"/>
  <c r="C25" i="161"/>
  <c r="C17" i="161"/>
  <c r="C27" i="161"/>
  <c r="C25" i="160"/>
  <c r="C17" i="160"/>
  <c r="C25" i="159"/>
  <c r="C17" i="159"/>
  <c r="C27" i="159"/>
  <c r="C25" i="158"/>
  <c r="C17" i="158"/>
  <c r="C27" i="160"/>
  <c r="C27" i="158"/>
  <c r="B59" i="58"/>
  <c r="B60" i="58" s="1"/>
  <c r="B61" i="58" s="1"/>
  <c r="B62" i="58" s="1"/>
  <c r="B63" i="58" s="1"/>
  <c r="B64" i="58" s="1"/>
  <c r="B65" i="58" s="1"/>
  <c r="B66" i="58" s="1"/>
  <c r="B67" i="58" s="1"/>
  <c r="B68" i="58" s="1"/>
  <c r="B69" i="58" s="1"/>
  <c r="B70" i="58" s="1"/>
  <c r="B71" i="58" s="1"/>
  <c r="B72" i="58" s="1"/>
  <c r="B73" i="58" s="1"/>
  <c r="B74" i="58" s="1"/>
  <c r="B75" i="58" s="1"/>
  <c r="P23" i="159"/>
  <c r="P23" i="158"/>
  <c r="R38" i="150"/>
  <c r="R39" i="150"/>
  <c r="R28" i="150"/>
  <c r="R27" i="150"/>
  <c r="P23" i="160"/>
  <c r="P22" i="158"/>
  <c r="P23" i="161"/>
  <c r="P21" i="158"/>
  <c r="H45" i="150"/>
  <c r="I45" i="150"/>
  <c r="J45" i="150"/>
  <c r="K45" i="150"/>
  <c r="L45" i="150"/>
  <c r="M45" i="150"/>
  <c r="N45" i="150"/>
  <c r="O45" i="150"/>
  <c r="E48" i="150"/>
  <c r="F48" i="150"/>
  <c r="G48" i="150"/>
  <c r="H48" i="150"/>
  <c r="I48" i="150"/>
  <c r="J48" i="150"/>
  <c r="K48" i="150"/>
  <c r="L48" i="150"/>
  <c r="M48" i="150"/>
  <c r="N48" i="150"/>
  <c r="O48" i="150"/>
  <c r="E47" i="150"/>
  <c r="F47" i="150"/>
  <c r="G47" i="150"/>
  <c r="H47" i="150"/>
  <c r="I47" i="150"/>
  <c r="J47" i="150"/>
  <c r="K47" i="150"/>
  <c r="L47" i="150"/>
  <c r="M47" i="150"/>
  <c r="N47" i="150"/>
  <c r="O47" i="150"/>
  <c r="E38" i="150"/>
  <c r="D38" i="150"/>
  <c r="R40" i="150"/>
  <c r="E36" i="150"/>
  <c r="E27" i="150"/>
  <c r="S29" i="150"/>
  <c r="D27" i="150"/>
  <c r="R29" i="150"/>
  <c r="E25" i="150"/>
  <c r="S27" i="150"/>
  <c r="L17" i="158"/>
  <c r="AM15" i="158" s="1"/>
  <c r="L25" i="158"/>
  <c r="AM21" i="158" s="1"/>
  <c r="P20" i="158"/>
  <c r="P15" i="159"/>
  <c r="F36" i="150"/>
  <c r="S38" i="150"/>
  <c r="S40" i="150"/>
  <c r="P21" i="159"/>
  <c r="S28" i="150"/>
  <c r="F25" i="150"/>
  <c r="L25" i="159"/>
  <c r="AM21" i="159" s="1"/>
  <c r="P20" i="159"/>
  <c r="L17" i="159"/>
  <c r="AM15" i="159" s="1"/>
  <c r="G25" i="150"/>
  <c r="T27" i="150"/>
  <c r="F27" i="150"/>
  <c r="S39" i="150"/>
  <c r="G36" i="150"/>
  <c r="T38" i="150"/>
  <c r="T39" i="150"/>
  <c r="F38" i="150"/>
  <c r="T40" i="150"/>
  <c r="H25" i="150"/>
  <c r="U27" i="150"/>
  <c r="U28" i="150"/>
  <c r="G27" i="150"/>
  <c r="U29" i="150"/>
  <c r="L17" i="160"/>
  <c r="AM15" i="160" s="1"/>
  <c r="T28" i="150"/>
  <c r="L25" i="160"/>
  <c r="AM21" i="160" s="1"/>
  <c r="P20" i="160"/>
  <c r="H36" i="150"/>
  <c r="U38" i="150"/>
  <c r="U39" i="150"/>
  <c r="G38" i="150"/>
  <c r="P22" i="161"/>
  <c r="T29" i="150"/>
  <c r="I36" i="150"/>
  <c r="V38" i="150"/>
  <c r="H38" i="150"/>
  <c r="L25" i="161"/>
  <c r="AM21" i="161" s="1"/>
  <c r="L17" i="161"/>
  <c r="AM15" i="161" s="1"/>
  <c r="U40" i="150"/>
  <c r="I25" i="150"/>
  <c r="V27" i="150"/>
  <c r="H27" i="150"/>
  <c r="V40" i="150"/>
  <c r="V39" i="150"/>
  <c r="V29" i="150"/>
  <c r="V28" i="150"/>
  <c r="J25" i="150"/>
  <c r="W27" i="150"/>
  <c r="I27" i="150"/>
  <c r="J36" i="150"/>
  <c r="W38" i="150"/>
  <c r="I38" i="150"/>
  <c r="W29" i="150"/>
  <c r="W28" i="150"/>
  <c r="K36" i="150"/>
  <c r="X38" i="150"/>
  <c r="X39" i="150"/>
  <c r="J38" i="150"/>
  <c r="X40" i="150"/>
  <c r="K25" i="150"/>
  <c r="X27" i="150"/>
  <c r="J27" i="150"/>
  <c r="X29" i="150"/>
  <c r="W40" i="150"/>
  <c r="W39" i="150"/>
  <c r="L36" i="150"/>
  <c r="Y38" i="150"/>
  <c r="Y39" i="150"/>
  <c r="K38" i="150"/>
  <c r="Y40" i="150"/>
  <c r="X28" i="150"/>
  <c r="Y27" i="150"/>
  <c r="Y28" i="150"/>
  <c r="K27" i="150"/>
  <c r="Y29" i="150"/>
  <c r="L25" i="150"/>
  <c r="M25" i="150"/>
  <c r="Z27" i="150"/>
  <c r="Z28" i="150"/>
  <c r="L27" i="150"/>
  <c r="Z29" i="150"/>
  <c r="M36" i="150"/>
  <c r="Z38" i="150"/>
  <c r="Z39" i="150"/>
  <c r="L38" i="150"/>
  <c r="Z40" i="150"/>
  <c r="N36" i="150"/>
  <c r="AA38" i="150"/>
  <c r="M38" i="150"/>
  <c r="N25" i="150"/>
  <c r="AA27" i="150"/>
  <c r="M27" i="150"/>
  <c r="AA29" i="150"/>
  <c r="AA28" i="150"/>
  <c r="O25" i="150"/>
  <c r="AB27" i="150"/>
  <c r="AB28" i="150"/>
  <c r="N27" i="150"/>
  <c r="AB29" i="150"/>
  <c r="AA40" i="150"/>
  <c r="AA39" i="150"/>
  <c r="O36" i="150"/>
  <c r="AB38" i="150"/>
  <c r="AB39" i="150"/>
  <c r="N38" i="150"/>
  <c r="AB40" i="150"/>
  <c r="AC27" i="150"/>
  <c r="O27" i="150"/>
  <c r="AC29" i="150"/>
  <c r="AD29" i="150"/>
  <c r="AC38" i="150"/>
  <c r="O38" i="150"/>
  <c r="AC40" i="150"/>
  <c r="AD40" i="150"/>
  <c r="AC39" i="150"/>
  <c r="AD39" i="150"/>
  <c r="AD38" i="150"/>
  <c r="AC28" i="150"/>
  <c r="AD28" i="150"/>
  <c r="AD27" i="150"/>
  <c r="AE28" i="150"/>
  <c r="AE39" i="150"/>
  <c r="O25" i="161"/>
  <c r="O17" i="161"/>
  <c r="O27" i="161"/>
  <c r="O25" i="160"/>
  <c r="O17" i="160"/>
  <c r="O27" i="160"/>
  <c r="O25" i="159"/>
  <c r="O17" i="159"/>
  <c r="O27" i="159"/>
  <c r="O25" i="158"/>
  <c r="O17" i="158"/>
  <c r="O27" i="158"/>
  <c r="P38" i="150"/>
  <c r="P35" i="150"/>
  <c r="P27" i="150"/>
  <c r="P24" i="150"/>
  <c r="I44" i="150"/>
  <c r="I46" i="150" s="1"/>
  <c r="I49" i="150" s="1"/>
  <c r="P25" i="150"/>
  <c r="AE29" i="150"/>
  <c r="P36" i="150"/>
  <c r="AE40" i="150"/>
  <c r="H44" i="150"/>
  <c r="H46" i="150" s="1"/>
  <c r="H49" i="150" s="1"/>
  <c r="G44" i="150"/>
  <c r="G46" i="150" s="1"/>
  <c r="G49" i="150" s="1"/>
  <c r="G3" i="150"/>
  <c r="G5" i="150" s="1"/>
  <c r="U8" i="150" s="1"/>
  <c r="U9" i="150" s="1"/>
  <c r="H12" i="150"/>
  <c r="H14" i="150" s="1"/>
  <c r="H3" i="150"/>
  <c r="H5" i="150" s="1"/>
  <c r="V8" i="150" s="1"/>
  <c r="V9" i="150" s="1"/>
  <c r="G12" i="150"/>
  <c r="G14" i="150" s="1"/>
  <c r="I12" i="150"/>
  <c r="I14" i="150" s="1"/>
  <c r="I3" i="150"/>
  <c r="I5" i="150" s="1"/>
  <c r="L12" i="150"/>
  <c r="L14" i="150" s="1"/>
  <c r="Z17" i="150" s="1"/>
  <c r="Z18" i="150" s="1"/>
  <c r="L3" i="150"/>
  <c r="L5" i="150" s="1"/>
  <c r="D22" i="150"/>
  <c r="D33" i="150"/>
  <c r="P33" i="150" s="1"/>
  <c r="P34" i="150" s="1"/>
  <c r="N33" i="150"/>
  <c r="O12" i="150"/>
  <c r="O14" i="150" s="1"/>
  <c r="D3" i="150"/>
  <c r="D5" i="150" s="1"/>
  <c r="D8" i="150" s="1"/>
  <c r="J12" i="150"/>
  <c r="J14" i="150" s="1"/>
  <c r="X17" i="150" s="1"/>
  <c r="X18" i="150" s="1"/>
  <c r="F12" i="150"/>
  <c r="F14" i="150" s="1"/>
  <c r="E22" i="150"/>
  <c r="E23" i="150" s="1"/>
  <c r="O22" i="150"/>
  <c r="E33" i="150"/>
  <c r="K12" i="150"/>
  <c r="K14" i="150" s="1"/>
  <c r="G22" i="150"/>
  <c r="G23" i="150" s="1"/>
  <c r="G33" i="150"/>
  <c r="O3" i="150"/>
  <c r="O5" i="150" s="1"/>
  <c r="K3" i="150"/>
  <c r="K5" i="150" s="1"/>
  <c r="K8" i="150" s="1"/>
  <c r="E3" i="150"/>
  <c r="E5" i="150" s="1"/>
  <c r="H22" i="150"/>
  <c r="H33" i="150"/>
  <c r="E12" i="150"/>
  <c r="E14" i="150" s="1"/>
  <c r="M3" i="150"/>
  <c r="M5" i="150" s="1"/>
  <c r="F33" i="150"/>
  <c r="D12" i="150"/>
  <c r="N12" i="150"/>
  <c r="N14" i="150" s="1"/>
  <c r="N17" i="150" s="1"/>
  <c r="N3" i="150"/>
  <c r="N5" i="150" s="1"/>
  <c r="M12" i="150"/>
  <c r="M14" i="150" s="1"/>
  <c r="J3" i="150"/>
  <c r="J5" i="150" s="1"/>
  <c r="F3" i="150"/>
  <c r="F5" i="150" s="1"/>
  <c r="P5" i="150"/>
  <c r="O33" i="150"/>
  <c r="F17" i="150"/>
  <c r="T17" i="150"/>
  <c r="T18" i="150" s="1"/>
  <c r="L33" i="150"/>
  <c r="P3" i="150"/>
  <c r="M22" i="150"/>
  <c r="N22" i="150"/>
  <c r="D44" i="150"/>
  <c r="D46" i="150" s="1"/>
  <c r="D49" i="150" s="1"/>
  <c r="P49" i="150" s="1"/>
  <c r="J22" i="150"/>
  <c r="K33" i="150"/>
  <c r="F22" i="150"/>
  <c r="F23" i="150" s="1"/>
  <c r="K22" i="150"/>
  <c r="I33" i="150"/>
  <c r="I22" i="150"/>
  <c r="L22" i="150"/>
  <c r="F44" i="150"/>
  <c r="F46" i="150" s="1"/>
  <c r="F49" i="150" s="1"/>
  <c r="J33" i="150"/>
  <c r="D23" i="150"/>
  <c r="M33" i="150"/>
  <c r="E44" i="150"/>
  <c r="E46" i="150" s="1"/>
  <c r="E49" i="150" s="1"/>
  <c r="M22" i="158"/>
  <c r="M20" i="158"/>
  <c r="AN17" i="158" s="1"/>
  <c r="M21" i="158"/>
  <c r="M23" i="158"/>
  <c r="T23" i="158" s="1"/>
  <c r="M15" i="158"/>
  <c r="AN14" i="158" s="1"/>
  <c r="T25" i="159"/>
  <c r="T25" i="161"/>
  <c r="T25" i="160"/>
  <c r="P22" i="150"/>
  <c r="P23" i="150" s="1"/>
  <c r="M15" i="159"/>
  <c r="AN14" i="159" s="1"/>
  <c r="M23" i="159"/>
  <c r="AN20" i="159" s="1"/>
  <c r="M22" i="159"/>
  <c r="AN19" i="159" s="1"/>
  <c r="M21" i="159"/>
  <c r="M20" i="159"/>
  <c r="AN17" i="159" s="1"/>
  <c r="AQ41" i="145"/>
  <c r="AP41" i="145"/>
  <c r="AK41" i="145"/>
  <c r="AI41" i="145"/>
  <c r="AH41" i="145"/>
  <c r="AC41" i="145"/>
  <c r="AA41" i="145"/>
  <c r="Z41" i="145"/>
  <c r="U41" i="145"/>
  <c r="S41" i="145"/>
  <c r="R41" i="145"/>
  <c r="M41" i="145"/>
  <c r="K41" i="145"/>
  <c r="J41" i="145"/>
  <c r="E41" i="145"/>
  <c r="AR40" i="145"/>
  <c r="AJ40" i="145"/>
  <c r="AB40" i="145"/>
  <c r="T40" i="145"/>
  <c r="L40" i="145"/>
  <c r="AR39" i="145"/>
  <c r="AJ39" i="145"/>
  <c r="AB39" i="145"/>
  <c r="T39" i="145"/>
  <c r="L39" i="145"/>
  <c r="AR38" i="145"/>
  <c r="AJ38" i="145"/>
  <c r="AB38" i="145"/>
  <c r="T38" i="145"/>
  <c r="L38" i="145"/>
  <c r="AR37" i="145"/>
  <c r="AJ37" i="145"/>
  <c r="AB37" i="145"/>
  <c r="T37" i="145"/>
  <c r="L37" i="145"/>
  <c r="AR36" i="145"/>
  <c r="AJ36" i="145"/>
  <c r="AB36" i="145"/>
  <c r="T36" i="145"/>
  <c r="L36" i="145"/>
  <c r="AR35" i="145"/>
  <c r="AJ35" i="145"/>
  <c r="AB35" i="145"/>
  <c r="T35" i="145"/>
  <c r="L35" i="145"/>
  <c r="AR34" i="145"/>
  <c r="AJ34" i="145"/>
  <c r="AB34" i="145"/>
  <c r="T34" i="145"/>
  <c r="L34" i="145"/>
  <c r="AR33" i="145"/>
  <c r="AJ33" i="145"/>
  <c r="AB33" i="145"/>
  <c r="T33" i="145"/>
  <c r="L33" i="145"/>
  <c r="AR32" i="145"/>
  <c r="AJ32" i="145"/>
  <c r="AB32" i="145"/>
  <c r="T32" i="145"/>
  <c r="L32" i="145"/>
  <c r="AR31" i="145"/>
  <c r="AJ31" i="145"/>
  <c r="AB31" i="145"/>
  <c r="T31" i="145"/>
  <c r="L31" i="145"/>
  <c r="AR30" i="145"/>
  <c r="AJ30" i="145"/>
  <c r="AB30" i="145"/>
  <c r="T30" i="145"/>
  <c r="L30" i="145"/>
  <c r="AR29" i="145"/>
  <c r="AJ29" i="145"/>
  <c r="AB29" i="145"/>
  <c r="T29" i="145"/>
  <c r="L29" i="145"/>
  <c r="AR28" i="145"/>
  <c r="AJ28" i="145"/>
  <c r="AB28" i="145"/>
  <c r="T28" i="145"/>
  <c r="L28" i="145"/>
  <c r="AR27" i="145"/>
  <c r="AJ27" i="145"/>
  <c r="AB27" i="145"/>
  <c r="T27" i="145"/>
  <c r="L27" i="145"/>
  <c r="AR26" i="145"/>
  <c r="AJ26" i="145"/>
  <c r="AB26" i="145"/>
  <c r="T26" i="145"/>
  <c r="L26" i="145"/>
  <c r="AR25" i="145"/>
  <c r="AJ25" i="145"/>
  <c r="AB25" i="145"/>
  <c r="T25" i="145"/>
  <c r="L25" i="145"/>
  <c r="AR24" i="145"/>
  <c r="AJ24" i="145"/>
  <c r="AB24" i="145"/>
  <c r="AR23" i="145"/>
  <c r="AJ23" i="145"/>
  <c r="AB23" i="145"/>
  <c r="AR22" i="145"/>
  <c r="AJ22" i="145"/>
  <c r="AB22" i="145"/>
  <c r="AR21" i="145"/>
  <c r="AJ21" i="145"/>
  <c r="AB21" i="145"/>
  <c r="AR4" i="145"/>
  <c r="AJ4" i="145"/>
  <c r="AB4" i="145"/>
  <c r="T4" i="145"/>
  <c r="L4" i="145"/>
  <c r="AQ41" i="144"/>
  <c r="AP41" i="144"/>
  <c r="AO41" i="144"/>
  <c r="AN41" i="144"/>
  <c r="AM41" i="144"/>
  <c r="AL41" i="144"/>
  <c r="AK41" i="144"/>
  <c r="AI41" i="144"/>
  <c r="AH41" i="144"/>
  <c r="AG41" i="144"/>
  <c r="AF41" i="144"/>
  <c r="AE41" i="144"/>
  <c r="AD41" i="144"/>
  <c r="AC41" i="144"/>
  <c r="AA41" i="144"/>
  <c r="Z41" i="144"/>
  <c r="Y41" i="144"/>
  <c r="X41" i="144"/>
  <c r="W41" i="144"/>
  <c r="V41" i="144"/>
  <c r="U41" i="144"/>
  <c r="S41" i="144"/>
  <c r="R41" i="144"/>
  <c r="Q41" i="144"/>
  <c r="P41" i="144"/>
  <c r="O41" i="144"/>
  <c r="N41" i="144"/>
  <c r="M41" i="144"/>
  <c r="K41" i="144"/>
  <c r="J41" i="144"/>
  <c r="I41" i="144"/>
  <c r="H41" i="144"/>
  <c r="G41" i="144"/>
  <c r="F41" i="144"/>
  <c r="E41" i="144"/>
  <c r="AR40" i="144"/>
  <c r="AJ40" i="144"/>
  <c r="AB40" i="144"/>
  <c r="T40" i="144"/>
  <c r="L40" i="144"/>
  <c r="AR39" i="144"/>
  <c r="AJ39" i="144"/>
  <c r="AB39" i="144"/>
  <c r="T39" i="144"/>
  <c r="L39" i="144"/>
  <c r="AR38" i="144"/>
  <c r="AJ38" i="144"/>
  <c r="AB38" i="144"/>
  <c r="T38" i="144"/>
  <c r="L38" i="144"/>
  <c r="AR37" i="144"/>
  <c r="AJ37" i="144"/>
  <c r="AB37" i="144"/>
  <c r="T37" i="144"/>
  <c r="L37" i="144"/>
  <c r="AR36" i="144"/>
  <c r="AJ36" i="144"/>
  <c r="AB36" i="144"/>
  <c r="T36" i="144"/>
  <c r="L36" i="144"/>
  <c r="AR35" i="144"/>
  <c r="AJ35" i="144"/>
  <c r="AB35" i="144"/>
  <c r="T35" i="144"/>
  <c r="L35" i="144"/>
  <c r="AR34" i="144"/>
  <c r="AJ34" i="144"/>
  <c r="AB34" i="144"/>
  <c r="T34" i="144"/>
  <c r="L34" i="144"/>
  <c r="AR33" i="144"/>
  <c r="AJ33" i="144"/>
  <c r="AB33" i="144"/>
  <c r="T33" i="144"/>
  <c r="L33" i="144"/>
  <c r="AR32" i="144"/>
  <c r="AJ32" i="144"/>
  <c r="AB32" i="144"/>
  <c r="T32" i="144"/>
  <c r="L32" i="144"/>
  <c r="AR31" i="144"/>
  <c r="AJ31" i="144"/>
  <c r="AB31" i="144"/>
  <c r="T31" i="144"/>
  <c r="L31" i="144"/>
  <c r="AR30" i="144"/>
  <c r="AJ30" i="144"/>
  <c r="AB30" i="144"/>
  <c r="T30" i="144"/>
  <c r="L30" i="144"/>
  <c r="AR29" i="144"/>
  <c r="AJ29" i="144"/>
  <c r="AB29" i="144"/>
  <c r="T29" i="144"/>
  <c r="L29" i="144"/>
  <c r="AR28" i="144"/>
  <c r="AJ28" i="144"/>
  <c r="AB28" i="144"/>
  <c r="T28" i="144"/>
  <c r="L28" i="144"/>
  <c r="AR27" i="144"/>
  <c r="AJ27" i="144"/>
  <c r="AB27" i="144"/>
  <c r="T27" i="144"/>
  <c r="L27" i="144"/>
  <c r="AR26" i="144"/>
  <c r="AJ26" i="144"/>
  <c r="AB26" i="144"/>
  <c r="T26" i="144"/>
  <c r="L26" i="144"/>
  <c r="AR25" i="144"/>
  <c r="AJ25" i="144"/>
  <c r="AB25" i="144"/>
  <c r="T25" i="144"/>
  <c r="L25" i="144"/>
  <c r="AR24" i="144"/>
  <c r="AJ24" i="144"/>
  <c r="AB24" i="144"/>
  <c r="T24" i="144"/>
  <c r="L24" i="144"/>
  <c r="AR23" i="144"/>
  <c r="AJ23" i="144"/>
  <c r="AB23" i="144"/>
  <c r="T23" i="144"/>
  <c r="L23" i="144"/>
  <c r="AR22" i="144"/>
  <c r="AJ22" i="144"/>
  <c r="AB22" i="144"/>
  <c r="T22" i="144"/>
  <c r="L22" i="144"/>
  <c r="AR21" i="144"/>
  <c r="AJ21" i="144"/>
  <c r="AB21" i="144"/>
  <c r="T21" i="144"/>
  <c r="L21" i="144"/>
  <c r="AR20" i="144"/>
  <c r="AJ20" i="144"/>
  <c r="AB20" i="144"/>
  <c r="T20" i="144"/>
  <c r="L20" i="144"/>
  <c r="AR19" i="144"/>
  <c r="AJ19" i="144"/>
  <c r="AB19" i="144"/>
  <c r="T19" i="144"/>
  <c r="L19" i="144"/>
  <c r="AR18" i="144"/>
  <c r="AJ18" i="144"/>
  <c r="AB18" i="144"/>
  <c r="T18" i="144"/>
  <c r="L18" i="144"/>
  <c r="AR17" i="144"/>
  <c r="AJ17" i="144"/>
  <c r="AB17" i="144"/>
  <c r="T17" i="144"/>
  <c r="L17" i="144"/>
  <c r="AR16" i="144"/>
  <c r="AJ16" i="144"/>
  <c r="AB16" i="144"/>
  <c r="T16" i="144"/>
  <c r="L16" i="144"/>
  <c r="AR15" i="144"/>
  <c r="AJ15" i="144"/>
  <c r="AB15" i="144"/>
  <c r="T15" i="144"/>
  <c r="L15" i="144"/>
  <c r="AR14" i="144"/>
  <c r="AJ14" i="144"/>
  <c r="AB14" i="144"/>
  <c r="T14" i="144"/>
  <c r="L14" i="144"/>
  <c r="AR13" i="144"/>
  <c r="AJ13" i="144"/>
  <c r="AB13" i="144"/>
  <c r="T13" i="144"/>
  <c r="L13" i="144"/>
  <c r="AR12" i="144"/>
  <c r="AJ12" i="144"/>
  <c r="AB12" i="144"/>
  <c r="T12" i="144"/>
  <c r="L12" i="144"/>
  <c r="AR4" i="144"/>
  <c r="AJ4" i="144"/>
  <c r="AB4" i="144"/>
  <c r="T4" i="144"/>
  <c r="L4" i="144"/>
  <c r="AQ41" i="143"/>
  <c r="AP41" i="143"/>
  <c r="AO41" i="143"/>
  <c r="AN41" i="143"/>
  <c r="AM41" i="143"/>
  <c r="AL41" i="143"/>
  <c r="AK41" i="143"/>
  <c r="AI41" i="143"/>
  <c r="AH41" i="143"/>
  <c r="AG41" i="143"/>
  <c r="AF41" i="143"/>
  <c r="AE41" i="143"/>
  <c r="AD41" i="143"/>
  <c r="AC41" i="143"/>
  <c r="AA41" i="143"/>
  <c r="Z41" i="143"/>
  <c r="Y41" i="143"/>
  <c r="X41" i="143"/>
  <c r="W41" i="143"/>
  <c r="V41" i="143"/>
  <c r="U41" i="143"/>
  <c r="S41" i="143"/>
  <c r="R41" i="143"/>
  <c r="Q41" i="143"/>
  <c r="P41" i="143"/>
  <c r="O41" i="143"/>
  <c r="N41" i="143"/>
  <c r="M41" i="143"/>
  <c r="K41" i="143"/>
  <c r="J41" i="143"/>
  <c r="I41" i="143"/>
  <c r="H41" i="143"/>
  <c r="G41" i="143"/>
  <c r="F41" i="143"/>
  <c r="E41" i="143"/>
  <c r="AR40" i="143"/>
  <c r="AJ40" i="143"/>
  <c r="AB40" i="143"/>
  <c r="T40" i="143"/>
  <c r="L40" i="143"/>
  <c r="AR39" i="143"/>
  <c r="AJ39" i="143"/>
  <c r="AB39" i="143"/>
  <c r="T39" i="143"/>
  <c r="L39" i="143"/>
  <c r="AR38" i="143"/>
  <c r="AJ38" i="143"/>
  <c r="AB38" i="143"/>
  <c r="T38" i="143"/>
  <c r="L38" i="143"/>
  <c r="AR37" i="143"/>
  <c r="AJ37" i="143"/>
  <c r="AB37" i="143"/>
  <c r="T37" i="143"/>
  <c r="L37" i="143"/>
  <c r="AR36" i="143"/>
  <c r="AJ36" i="143"/>
  <c r="AB36" i="143"/>
  <c r="T36" i="143"/>
  <c r="L36" i="143"/>
  <c r="AR35" i="143"/>
  <c r="AJ35" i="143"/>
  <c r="AB35" i="143"/>
  <c r="T35" i="143"/>
  <c r="L35" i="143"/>
  <c r="AR34" i="143"/>
  <c r="AJ34" i="143"/>
  <c r="AB34" i="143"/>
  <c r="T34" i="143"/>
  <c r="L34" i="143"/>
  <c r="AR33" i="143"/>
  <c r="AJ33" i="143"/>
  <c r="AB33" i="143"/>
  <c r="T33" i="143"/>
  <c r="L33" i="143"/>
  <c r="AR32" i="143"/>
  <c r="AJ32" i="143"/>
  <c r="AB32" i="143"/>
  <c r="T32" i="143"/>
  <c r="L32" i="143"/>
  <c r="AR31" i="143"/>
  <c r="AJ31" i="143"/>
  <c r="AB31" i="143"/>
  <c r="T31" i="143"/>
  <c r="L31" i="143"/>
  <c r="AR30" i="143"/>
  <c r="AJ30" i="143"/>
  <c r="AB30" i="143"/>
  <c r="T30" i="143"/>
  <c r="L30" i="143"/>
  <c r="AR29" i="143"/>
  <c r="AJ29" i="143"/>
  <c r="AB29" i="143"/>
  <c r="T29" i="143"/>
  <c r="L29" i="143"/>
  <c r="AR28" i="143"/>
  <c r="AJ28" i="143"/>
  <c r="AB28" i="143"/>
  <c r="T28" i="143"/>
  <c r="L28" i="143"/>
  <c r="AR27" i="143"/>
  <c r="AJ27" i="143"/>
  <c r="AB27" i="143"/>
  <c r="T27" i="143"/>
  <c r="L27" i="143"/>
  <c r="AR26" i="143"/>
  <c r="AJ26" i="143"/>
  <c r="AB26" i="143"/>
  <c r="T26" i="143"/>
  <c r="L26" i="143"/>
  <c r="AR25" i="143"/>
  <c r="AJ25" i="143"/>
  <c r="AB25" i="143"/>
  <c r="T25" i="143"/>
  <c r="L25" i="143"/>
  <c r="AR24" i="143"/>
  <c r="AJ24" i="143"/>
  <c r="AB24" i="143"/>
  <c r="T24" i="143"/>
  <c r="L24" i="143"/>
  <c r="AR23" i="143"/>
  <c r="AJ23" i="143"/>
  <c r="AB23" i="143"/>
  <c r="T23" i="143"/>
  <c r="L23" i="143"/>
  <c r="AR22" i="143"/>
  <c r="AJ22" i="143"/>
  <c r="AB22" i="143"/>
  <c r="T22" i="143"/>
  <c r="L22" i="143"/>
  <c r="AR21" i="143"/>
  <c r="AJ21" i="143"/>
  <c r="AB21" i="143"/>
  <c r="T21" i="143"/>
  <c r="L21" i="143"/>
  <c r="AR20" i="143"/>
  <c r="AJ20" i="143"/>
  <c r="AB20" i="143"/>
  <c r="T20" i="143"/>
  <c r="L20" i="143"/>
  <c r="AR19" i="143"/>
  <c r="AJ19" i="143"/>
  <c r="AB19" i="143"/>
  <c r="T19" i="143"/>
  <c r="L19" i="143"/>
  <c r="AR18" i="143"/>
  <c r="AJ18" i="143"/>
  <c r="AB18" i="143"/>
  <c r="T18" i="143"/>
  <c r="L18" i="143"/>
  <c r="AR17" i="143"/>
  <c r="AJ17" i="143"/>
  <c r="AB17" i="143"/>
  <c r="T17" i="143"/>
  <c r="L17" i="143"/>
  <c r="AR16" i="143"/>
  <c r="AJ16" i="143"/>
  <c r="AB16" i="143"/>
  <c r="T16" i="143"/>
  <c r="L16" i="143"/>
  <c r="AR15" i="143"/>
  <c r="AJ15" i="143"/>
  <c r="AB15" i="143"/>
  <c r="T15" i="143"/>
  <c r="L15" i="143"/>
  <c r="AR14" i="143"/>
  <c r="AJ14" i="143"/>
  <c r="AB14" i="143"/>
  <c r="T14" i="143"/>
  <c r="L14" i="143"/>
  <c r="AR13" i="143"/>
  <c r="AJ13" i="143"/>
  <c r="AB13" i="143"/>
  <c r="T13" i="143"/>
  <c r="L13" i="143"/>
  <c r="AR12" i="143"/>
  <c r="AJ12" i="143"/>
  <c r="AB12" i="143"/>
  <c r="T12" i="143"/>
  <c r="L12" i="143"/>
  <c r="AR11" i="143"/>
  <c r="AJ11" i="143"/>
  <c r="AB11" i="143"/>
  <c r="T11" i="143"/>
  <c r="L11" i="143"/>
  <c r="AR10" i="143"/>
  <c r="AJ10" i="143"/>
  <c r="AB10" i="143"/>
  <c r="T10" i="143"/>
  <c r="L10" i="143"/>
  <c r="AR9" i="143"/>
  <c r="AJ9" i="143"/>
  <c r="AB9" i="143"/>
  <c r="T9" i="143"/>
  <c r="L9" i="143"/>
  <c r="AR8" i="143"/>
  <c r="AJ8" i="143"/>
  <c r="AB8" i="143"/>
  <c r="T8" i="143"/>
  <c r="L8" i="143"/>
  <c r="AR7" i="143"/>
  <c r="AJ7" i="143"/>
  <c r="AB7" i="143"/>
  <c r="T7" i="143"/>
  <c r="L7" i="143"/>
  <c r="AR4" i="143"/>
  <c r="AJ4" i="143"/>
  <c r="AB4" i="143"/>
  <c r="T4" i="143"/>
  <c r="L4" i="143"/>
  <c r="AR34" i="142"/>
  <c r="AQ34" i="142"/>
  <c r="AP34" i="142"/>
  <c r="AO34" i="142"/>
  <c r="AN34" i="142"/>
  <c r="AJ34" i="142"/>
  <c r="AI34" i="142"/>
  <c r="AH34" i="142"/>
  <c r="AG34" i="142"/>
  <c r="AF34" i="142"/>
  <c r="AB34" i="142"/>
  <c r="AA34" i="142"/>
  <c r="Z34" i="142"/>
  <c r="Y34" i="142"/>
  <c r="X34" i="142"/>
  <c r="L33" i="142"/>
  <c r="L29" i="142"/>
  <c r="AR25" i="142"/>
  <c r="AJ25" i="142"/>
  <c r="AB25" i="142"/>
  <c r="T25" i="142"/>
  <c r="L25" i="142"/>
  <c r="AQ24" i="142"/>
  <c r="AP24" i="142"/>
  <c r="AO24" i="142"/>
  <c r="AN24" i="142"/>
  <c r="AM24" i="142"/>
  <c r="AM32" i="142"/>
  <c r="AL24" i="142"/>
  <c r="AL32" i="142"/>
  <c r="AK24" i="142"/>
  <c r="AI24" i="142"/>
  <c r="AH24" i="142"/>
  <c r="AG24" i="142"/>
  <c r="AF24" i="142"/>
  <c r="AE24" i="142"/>
  <c r="AE32" i="142"/>
  <c r="AD24" i="142"/>
  <c r="AD32" i="142"/>
  <c r="AC24" i="142"/>
  <c r="AA24" i="142"/>
  <c r="Z24" i="142"/>
  <c r="Y24" i="142"/>
  <c r="X24" i="142"/>
  <c r="W24" i="142"/>
  <c r="W32" i="142"/>
  <c r="V24" i="142"/>
  <c r="V32" i="142"/>
  <c r="U24" i="142"/>
  <c r="U32" i="142"/>
  <c r="S24" i="142"/>
  <c r="S32" i="142"/>
  <c r="R24" i="142"/>
  <c r="R32" i="142"/>
  <c r="Q24" i="142"/>
  <c r="Q32" i="142"/>
  <c r="P24" i="142"/>
  <c r="P32" i="142"/>
  <c r="O24" i="142"/>
  <c r="O32" i="142"/>
  <c r="N24" i="142"/>
  <c r="N32" i="142"/>
  <c r="M24" i="142"/>
  <c r="M32" i="142"/>
  <c r="K24" i="142"/>
  <c r="K32" i="142"/>
  <c r="J24" i="142"/>
  <c r="J32" i="142"/>
  <c r="I24" i="142"/>
  <c r="I32" i="142"/>
  <c r="H24" i="142"/>
  <c r="H32" i="142"/>
  <c r="G24" i="142"/>
  <c r="G32" i="142"/>
  <c r="F24" i="142"/>
  <c r="F32" i="142"/>
  <c r="E24" i="142"/>
  <c r="AQ23" i="142"/>
  <c r="AP23" i="142"/>
  <c r="AO23" i="142"/>
  <c r="AN23" i="142"/>
  <c r="AM23" i="142"/>
  <c r="AM31" i="142"/>
  <c r="AL23" i="142"/>
  <c r="AL31" i="142"/>
  <c r="AK23" i="142"/>
  <c r="AK31" i="142"/>
  <c r="AI23" i="142"/>
  <c r="AH23" i="142"/>
  <c r="AG23" i="142"/>
  <c r="AF23" i="142"/>
  <c r="AE23" i="142"/>
  <c r="AE31" i="142"/>
  <c r="AD23" i="142"/>
  <c r="AD31" i="142"/>
  <c r="AC23" i="142"/>
  <c r="AC31" i="142"/>
  <c r="AA23" i="142"/>
  <c r="Z23" i="142"/>
  <c r="Y23" i="142"/>
  <c r="X23" i="142"/>
  <c r="W23" i="142"/>
  <c r="W31" i="142"/>
  <c r="V23" i="142"/>
  <c r="V31" i="142"/>
  <c r="U23" i="142"/>
  <c r="S23" i="142"/>
  <c r="S31" i="142"/>
  <c r="R23" i="142"/>
  <c r="R31" i="142"/>
  <c r="Q23" i="142"/>
  <c r="Q31" i="142"/>
  <c r="P23" i="142"/>
  <c r="P31" i="142"/>
  <c r="O23" i="142"/>
  <c r="O31" i="142"/>
  <c r="N23" i="142"/>
  <c r="N31" i="142"/>
  <c r="M23" i="142"/>
  <c r="K23" i="142"/>
  <c r="K31" i="142"/>
  <c r="J23" i="142"/>
  <c r="J31" i="142"/>
  <c r="I23" i="142"/>
  <c r="I31" i="142"/>
  <c r="H23" i="142"/>
  <c r="H31" i="142"/>
  <c r="G23" i="142"/>
  <c r="G31" i="142"/>
  <c r="F23" i="142"/>
  <c r="F31" i="142"/>
  <c r="E23" i="142"/>
  <c r="AQ22" i="142"/>
  <c r="AP22" i="142"/>
  <c r="AO22" i="142"/>
  <c r="AN22" i="142"/>
  <c r="AM22" i="142"/>
  <c r="AL22" i="142"/>
  <c r="AL30" i="142"/>
  <c r="AK22" i="142"/>
  <c r="AI22" i="142"/>
  <c r="AH22" i="142"/>
  <c r="AG22" i="142"/>
  <c r="AF22" i="142"/>
  <c r="AE22" i="142"/>
  <c r="AD22" i="142"/>
  <c r="AC22" i="142"/>
  <c r="AC30" i="142"/>
  <c r="AA22" i="142"/>
  <c r="Z22" i="142"/>
  <c r="Y22" i="142"/>
  <c r="X22" i="142"/>
  <c r="W22" i="142"/>
  <c r="W30" i="142"/>
  <c r="V22" i="142"/>
  <c r="V30" i="142"/>
  <c r="U22" i="142"/>
  <c r="S22" i="142"/>
  <c r="S30" i="142"/>
  <c r="R22" i="142"/>
  <c r="R30" i="142"/>
  <c r="Q22" i="142"/>
  <c r="P22" i="142"/>
  <c r="P30" i="142"/>
  <c r="O22" i="142"/>
  <c r="O30" i="142"/>
  <c r="N22" i="142"/>
  <c r="N30" i="142"/>
  <c r="M22" i="142"/>
  <c r="K22" i="142"/>
  <c r="J22" i="142"/>
  <c r="J30" i="142"/>
  <c r="I22" i="142"/>
  <c r="I26" i="142"/>
  <c r="H22" i="142"/>
  <c r="G22" i="142"/>
  <c r="F22" i="142"/>
  <c r="F30" i="142"/>
  <c r="E22" i="142"/>
  <c r="AR21" i="142"/>
  <c r="AJ21" i="142"/>
  <c r="AB21" i="142"/>
  <c r="T21" i="142"/>
  <c r="L21" i="142"/>
  <c r="AR18" i="142"/>
  <c r="AQ18" i="142"/>
  <c r="AP18" i="142"/>
  <c r="AO18" i="142"/>
  <c r="AN18" i="142"/>
  <c r="AM18" i="142"/>
  <c r="AL18" i="142"/>
  <c r="AK18" i="142"/>
  <c r="AJ18" i="142"/>
  <c r="AI18" i="142"/>
  <c r="AH18" i="142"/>
  <c r="AG18" i="142"/>
  <c r="AF18" i="142"/>
  <c r="AE18" i="142"/>
  <c r="AD18" i="142"/>
  <c r="AC18" i="142"/>
  <c r="AB18" i="142"/>
  <c r="AA18" i="142"/>
  <c r="Z18" i="142"/>
  <c r="Y18" i="142"/>
  <c r="X18" i="142"/>
  <c r="W18" i="142"/>
  <c r="V18" i="142"/>
  <c r="U18" i="142"/>
  <c r="S18" i="142"/>
  <c r="R18" i="142"/>
  <c r="Q18" i="142"/>
  <c r="P18" i="142"/>
  <c r="O18" i="142"/>
  <c r="N18" i="142"/>
  <c r="M18" i="142"/>
  <c r="K18" i="142"/>
  <c r="J18" i="142"/>
  <c r="I18" i="142"/>
  <c r="H18" i="142"/>
  <c r="G18" i="142"/>
  <c r="F18" i="142"/>
  <c r="E18" i="142"/>
  <c r="AR17" i="142"/>
  <c r="AJ17" i="142"/>
  <c r="AB17" i="142"/>
  <c r="T13" i="142"/>
  <c r="T18" i="142"/>
  <c r="L13" i="142"/>
  <c r="L18" i="142"/>
  <c r="AQ10" i="142"/>
  <c r="AP10" i="142"/>
  <c r="AO10" i="142"/>
  <c r="AN10" i="142"/>
  <c r="AM10" i="142"/>
  <c r="AL10" i="142"/>
  <c r="AK10" i="142"/>
  <c r="AI10" i="142"/>
  <c r="AH10" i="142"/>
  <c r="AG10" i="142"/>
  <c r="AF10" i="142"/>
  <c r="AE10" i="142"/>
  <c r="AD10" i="142"/>
  <c r="AC10" i="142"/>
  <c r="AA10" i="142"/>
  <c r="Z10" i="142"/>
  <c r="Y10" i="142"/>
  <c r="X10" i="142"/>
  <c r="W10" i="142"/>
  <c r="V10" i="142"/>
  <c r="U10" i="142"/>
  <c r="S10" i="142"/>
  <c r="R10" i="142"/>
  <c r="Q10" i="142"/>
  <c r="P10" i="142"/>
  <c r="O10" i="142"/>
  <c r="N10" i="142"/>
  <c r="M10" i="142"/>
  <c r="K10" i="142"/>
  <c r="J10" i="142"/>
  <c r="I10" i="142"/>
  <c r="H10" i="142"/>
  <c r="G10" i="142"/>
  <c r="F10" i="142"/>
  <c r="E10" i="142"/>
  <c r="AR5" i="142"/>
  <c r="AR10" i="142"/>
  <c r="AJ5" i="142"/>
  <c r="AJ10" i="142"/>
  <c r="AB5" i="142"/>
  <c r="AB10" i="142"/>
  <c r="T5" i="142"/>
  <c r="T10" i="142"/>
  <c r="L5" i="142"/>
  <c r="L10" i="142"/>
  <c r="AX44" i="141"/>
  <c r="AW44" i="141"/>
  <c r="AS42" i="141"/>
  <c r="AK42" i="141"/>
  <c r="AC42" i="141"/>
  <c r="U42" i="141"/>
  <c r="M42" i="141"/>
  <c r="AS41" i="141"/>
  <c r="AK41" i="141"/>
  <c r="AC41" i="141"/>
  <c r="U41" i="141"/>
  <c r="M41" i="141"/>
  <c r="AS40" i="141"/>
  <c r="AK40" i="141"/>
  <c r="AC40" i="141"/>
  <c r="U40" i="141"/>
  <c r="M40" i="141"/>
  <c r="AS39" i="141"/>
  <c r="AK39" i="141"/>
  <c r="AC39" i="141"/>
  <c r="U39" i="141"/>
  <c r="M39" i="141"/>
  <c r="AS38" i="141"/>
  <c r="AK38" i="141"/>
  <c r="AC38" i="141"/>
  <c r="U38" i="141"/>
  <c r="M38" i="141"/>
  <c r="AS37" i="141"/>
  <c r="AK37" i="141"/>
  <c r="AC37" i="141"/>
  <c r="U37" i="141"/>
  <c r="M37" i="141"/>
  <c r="AS36" i="141"/>
  <c r="AK36" i="141"/>
  <c r="AC36" i="141"/>
  <c r="U36" i="141"/>
  <c r="M36" i="141"/>
  <c r="AS35" i="141"/>
  <c r="AK35" i="141"/>
  <c r="AC35" i="141"/>
  <c r="U35" i="141"/>
  <c r="M35" i="141"/>
  <c r="AS34" i="141"/>
  <c r="AK34" i="141"/>
  <c r="AC34" i="141"/>
  <c r="U34" i="141"/>
  <c r="M34" i="141"/>
  <c r="AS33" i="141"/>
  <c r="AK33" i="141"/>
  <c r="AC33" i="141"/>
  <c r="U33" i="141"/>
  <c r="M33" i="141"/>
  <c r="AS32" i="141"/>
  <c r="AK32" i="141"/>
  <c r="AC32" i="141"/>
  <c r="U32" i="141"/>
  <c r="M32" i="141"/>
  <c r="AS31" i="141"/>
  <c r="AK31" i="141"/>
  <c r="AC31" i="141"/>
  <c r="U31" i="141"/>
  <c r="M31" i="141"/>
  <c r="AS30" i="141"/>
  <c r="AK30" i="141"/>
  <c r="AC30" i="141"/>
  <c r="U30" i="141"/>
  <c r="M30" i="141"/>
  <c r="AS29" i="141"/>
  <c r="AK29" i="141"/>
  <c r="AC29" i="141"/>
  <c r="U29" i="141"/>
  <c r="M29" i="141"/>
  <c r="AS28" i="141"/>
  <c r="AK28" i="141"/>
  <c r="AC28" i="141"/>
  <c r="U28" i="141"/>
  <c r="M28" i="141"/>
  <c r="AS27" i="141"/>
  <c r="AK27" i="141"/>
  <c r="AC27" i="141"/>
  <c r="U27" i="141"/>
  <c r="M27" i="141"/>
  <c r="AS26" i="141"/>
  <c r="AK26" i="141"/>
  <c r="AC26" i="141"/>
  <c r="U26" i="141"/>
  <c r="M26" i="141"/>
  <c r="AS25" i="141"/>
  <c r="AK25" i="141"/>
  <c r="AC25" i="141"/>
  <c r="U25" i="141"/>
  <c r="M25" i="141"/>
  <c r="AS24" i="141"/>
  <c r="AK24" i="141"/>
  <c r="AC24" i="141"/>
  <c r="U24" i="141"/>
  <c r="M24" i="141"/>
  <c r="AS23" i="141"/>
  <c r="AK23" i="141"/>
  <c r="AC23" i="141"/>
  <c r="U23" i="141"/>
  <c r="M23" i="141"/>
  <c r="AS22" i="141"/>
  <c r="AK22" i="141"/>
  <c r="AC22" i="141"/>
  <c r="U22" i="141"/>
  <c r="M22" i="141"/>
  <c r="AS21" i="141"/>
  <c r="AK21" i="141"/>
  <c r="AC21" i="141"/>
  <c r="U21" i="141"/>
  <c r="M21" i="141"/>
  <c r="AS20" i="141"/>
  <c r="AK20" i="141"/>
  <c r="AC20" i="141"/>
  <c r="U20" i="141"/>
  <c r="M20" i="141"/>
  <c r="AS19" i="141"/>
  <c r="AK19" i="141"/>
  <c r="AC19" i="141"/>
  <c r="U19" i="141"/>
  <c r="M19" i="141"/>
  <c r="AS18" i="141"/>
  <c r="AK18" i="141"/>
  <c r="AC18" i="141"/>
  <c r="U18" i="141"/>
  <c r="M18" i="141"/>
  <c r="AS17" i="141"/>
  <c r="AK17" i="141"/>
  <c r="AC17" i="141"/>
  <c r="U17" i="141"/>
  <c r="M17" i="141"/>
  <c r="AS16" i="141"/>
  <c r="AK16" i="141"/>
  <c r="AC16" i="141"/>
  <c r="U16" i="141"/>
  <c r="M16" i="141"/>
  <c r="AS15" i="141"/>
  <c r="AK15" i="141"/>
  <c r="AC15" i="141"/>
  <c r="U15" i="141"/>
  <c r="M15" i="141"/>
  <c r="AS14" i="141"/>
  <c r="AK14" i="141"/>
  <c r="AC14" i="141"/>
  <c r="U14" i="141"/>
  <c r="M14" i="141"/>
  <c r="AS13" i="141"/>
  <c r="AK13" i="141"/>
  <c r="AC13" i="141"/>
  <c r="U13" i="141"/>
  <c r="M13" i="141"/>
  <c r="AS12" i="141"/>
  <c r="AK12" i="141"/>
  <c r="AC12" i="141"/>
  <c r="U12" i="141"/>
  <c r="M12" i="141"/>
  <c r="AS11" i="141"/>
  <c r="AK11" i="141"/>
  <c r="AC11" i="141"/>
  <c r="U11" i="141"/>
  <c r="M11" i="141"/>
  <c r="AS10" i="141"/>
  <c r="AK10" i="141"/>
  <c r="AC10" i="141"/>
  <c r="U10" i="141"/>
  <c r="M10" i="141"/>
  <c r="AS9" i="141"/>
  <c r="AK9" i="141"/>
  <c r="AC9" i="141"/>
  <c r="U9" i="141"/>
  <c r="M9" i="141"/>
  <c r="AS8" i="141"/>
  <c r="AK8" i="141"/>
  <c r="AC8" i="141"/>
  <c r="U8" i="141"/>
  <c r="M8" i="141"/>
  <c r="AS7" i="141"/>
  <c r="AK7" i="141"/>
  <c r="AC7" i="141"/>
  <c r="U7" i="141"/>
  <c r="M7" i="141"/>
  <c r="AS6" i="141"/>
  <c r="AK6" i="141"/>
  <c r="AC6" i="141"/>
  <c r="U6" i="141"/>
  <c r="M6" i="141"/>
  <c r="AS44" i="140"/>
  <c r="AQ44" i="140"/>
  <c r="AP44" i="140"/>
  <c r="AO44" i="140"/>
  <c r="AN44" i="140"/>
  <c r="AM44" i="140"/>
  <c r="AL44" i="140"/>
  <c r="AK44" i="140"/>
  <c r="AI44" i="140"/>
  <c r="AH44" i="140"/>
  <c r="AG44" i="140"/>
  <c r="AF44" i="140"/>
  <c r="AE44" i="140"/>
  <c r="AD44" i="140"/>
  <c r="AC44" i="140"/>
  <c r="AA44" i="140"/>
  <c r="Z44" i="140"/>
  <c r="Y44" i="140"/>
  <c r="X44" i="140"/>
  <c r="W44" i="140"/>
  <c r="V44" i="140"/>
  <c r="U44" i="140"/>
  <c r="S44" i="140"/>
  <c r="R44" i="140"/>
  <c r="Q44" i="140"/>
  <c r="P44" i="140"/>
  <c r="O44" i="140"/>
  <c r="N44" i="140"/>
  <c r="M44" i="140"/>
  <c r="K44" i="140"/>
  <c r="J44" i="140"/>
  <c r="I44" i="140"/>
  <c r="H44" i="140"/>
  <c r="G44" i="140"/>
  <c r="F44" i="140"/>
  <c r="CH44" i="139"/>
  <c r="CG44" i="139"/>
  <c r="CF44" i="139"/>
  <c r="CD44" i="139"/>
  <c r="CC44" i="139"/>
  <c r="CB44" i="139"/>
  <c r="BT44" i="139"/>
  <c r="BS44" i="139"/>
  <c r="BP44" i="139"/>
  <c r="BO44" i="139"/>
  <c r="BN44" i="139"/>
  <c r="BL44" i="139"/>
  <c r="BK44" i="139"/>
  <c r="BH44" i="139"/>
  <c r="BG44" i="139"/>
  <c r="BF44" i="139"/>
  <c r="BD44" i="139"/>
  <c r="BC44" i="139"/>
  <c r="AZ44" i="139"/>
  <c r="AX44" i="139"/>
  <c r="CI42" i="139"/>
  <c r="BU42" i="139"/>
  <c r="BM42" i="139"/>
  <c r="BE42" i="139"/>
  <c r="CI41" i="139"/>
  <c r="BU41" i="139"/>
  <c r="BM41" i="139"/>
  <c r="BE41" i="139"/>
  <c r="CI40" i="139"/>
  <c r="BU40" i="139"/>
  <c r="BM40" i="139"/>
  <c r="BE40" i="139"/>
  <c r="CI39" i="139"/>
  <c r="BU39" i="139"/>
  <c r="BM39" i="139"/>
  <c r="BE39" i="139"/>
  <c r="CI38" i="139"/>
  <c r="BU38" i="139"/>
  <c r="BM38" i="139"/>
  <c r="BE38" i="139"/>
  <c r="CI37" i="139"/>
  <c r="BU37" i="139"/>
  <c r="BM37" i="139"/>
  <c r="BE37" i="139"/>
  <c r="CI36" i="139"/>
  <c r="BU36" i="139"/>
  <c r="BM36" i="139"/>
  <c r="BE36" i="139"/>
  <c r="CI35" i="139"/>
  <c r="BU35" i="139"/>
  <c r="BM35" i="139"/>
  <c r="BE35" i="139"/>
  <c r="CI34" i="139"/>
  <c r="BU34" i="139"/>
  <c r="BM34" i="139"/>
  <c r="BE34" i="139"/>
  <c r="CI33" i="139"/>
  <c r="BU33" i="139"/>
  <c r="BM33" i="139"/>
  <c r="BE33" i="139"/>
  <c r="CI32" i="139"/>
  <c r="BR32" i="139"/>
  <c r="BR44" i="139"/>
  <c r="BQ32" i="139"/>
  <c r="BJ32" i="139"/>
  <c r="BJ44" i="139"/>
  <c r="BB32" i="139"/>
  <c r="AY32" i="139"/>
  <c r="CI31" i="139"/>
  <c r="BU31" i="139"/>
  <c r="BM31" i="139"/>
  <c r="AY31" i="139"/>
  <c r="BE31" i="139"/>
  <c r="CI30" i="139"/>
  <c r="BU30" i="139"/>
  <c r="BM30" i="139"/>
  <c r="BE30" i="139"/>
  <c r="CI29" i="139"/>
  <c r="BU29" i="139"/>
  <c r="BM29" i="139"/>
  <c r="BE29" i="139"/>
  <c r="CI28" i="139"/>
  <c r="BU28" i="139"/>
  <c r="BM28" i="139"/>
  <c r="BE28" i="139"/>
  <c r="CI27" i="139"/>
  <c r="BU27" i="139"/>
  <c r="BM27" i="139"/>
  <c r="BB27" i="139"/>
  <c r="AY27" i="139"/>
  <c r="CI26" i="139"/>
  <c r="BU26" i="139"/>
  <c r="BM26" i="139"/>
  <c r="BB26" i="139"/>
  <c r="BA26" i="139"/>
  <c r="AY26" i="139"/>
  <c r="CI25" i="139"/>
  <c r="BU25" i="139"/>
  <c r="BM25" i="139"/>
  <c r="BE25" i="139"/>
  <c r="CI24" i="139"/>
  <c r="BU24" i="139"/>
  <c r="BM24" i="139"/>
  <c r="BE24" i="139"/>
  <c r="CI23" i="139"/>
  <c r="BU23" i="139"/>
  <c r="BM23" i="139"/>
  <c r="BE23" i="139"/>
  <c r="CI22" i="139"/>
  <c r="BU22" i="139"/>
  <c r="BM22" i="139"/>
  <c r="BE22" i="139"/>
  <c r="CI21" i="139"/>
  <c r="BU21" i="139"/>
  <c r="BM21" i="139"/>
  <c r="BE21" i="139"/>
  <c r="CI20" i="139"/>
  <c r="BU20" i="139"/>
  <c r="BM20" i="139"/>
  <c r="BB20" i="139"/>
  <c r="AY20" i="139"/>
  <c r="CI19" i="139"/>
  <c r="BU19" i="139"/>
  <c r="BM19" i="139"/>
  <c r="BE19" i="139"/>
  <c r="CI18" i="139"/>
  <c r="BU18" i="139"/>
  <c r="BM18" i="139"/>
  <c r="BE18" i="139"/>
  <c r="CI17" i="139"/>
  <c r="BU17" i="139"/>
  <c r="BM17" i="139"/>
  <c r="AY17" i="139"/>
  <c r="BE17" i="139"/>
  <c r="CI16" i="139"/>
  <c r="BU16" i="139"/>
  <c r="BM16" i="139"/>
  <c r="BE16" i="139"/>
  <c r="CI15" i="139"/>
  <c r="BU15" i="139"/>
  <c r="BM15" i="139"/>
  <c r="BE15" i="139"/>
  <c r="CI14" i="139"/>
  <c r="BU14" i="139"/>
  <c r="BM14" i="139"/>
  <c r="BE14" i="139"/>
  <c r="CI13" i="139"/>
  <c r="BU13" i="139"/>
  <c r="BM13" i="139"/>
  <c r="CI12" i="139"/>
  <c r="BU12" i="139"/>
  <c r="BM12" i="139"/>
  <c r="BE12" i="139"/>
  <c r="CI11" i="139"/>
  <c r="BU11" i="139"/>
  <c r="BM11" i="139"/>
  <c r="BE11" i="139"/>
  <c r="CI10" i="139"/>
  <c r="BU10" i="139"/>
  <c r="BM10" i="139"/>
  <c r="BE10" i="139"/>
  <c r="CI9" i="139"/>
  <c r="BU9" i="139"/>
  <c r="BM9" i="139"/>
  <c r="BE9" i="139"/>
  <c r="CI8" i="139"/>
  <c r="BU8" i="139"/>
  <c r="BM8" i="139"/>
  <c r="BE8" i="139"/>
  <c r="CI7" i="139"/>
  <c r="BU7" i="139"/>
  <c r="BM7" i="139"/>
  <c r="BE7" i="139"/>
  <c r="CI6" i="139"/>
  <c r="BU6" i="139"/>
  <c r="BM6" i="139"/>
  <c r="BE6" i="139"/>
  <c r="CE5" i="139"/>
  <c r="CI5" i="139"/>
  <c r="BQ5" i="139"/>
  <c r="BI5" i="139"/>
  <c r="BM5" i="139"/>
  <c r="BA5" i="139"/>
  <c r="AS43" i="138"/>
  <c r="AQ43" i="138"/>
  <c r="AP43" i="138"/>
  <c r="AO43" i="138"/>
  <c r="AN43" i="138"/>
  <c r="AM43" i="138"/>
  <c r="AL43" i="138"/>
  <c r="AK43" i="138"/>
  <c r="AI43" i="138"/>
  <c r="AH43" i="138"/>
  <c r="AG43" i="138"/>
  <c r="AF43" i="138"/>
  <c r="AE43" i="138"/>
  <c r="AD43" i="138"/>
  <c r="AC43" i="138"/>
  <c r="AA43" i="138"/>
  <c r="Z43" i="138"/>
  <c r="Y43" i="138"/>
  <c r="X43" i="138"/>
  <c r="W43" i="138"/>
  <c r="V43" i="138"/>
  <c r="U43" i="138"/>
  <c r="S43" i="138"/>
  <c r="R43" i="138"/>
  <c r="Q43" i="138"/>
  <c r="P43" i="138"/>
  <c r="O43" i="138"/>
  <c r="N43" i="138"/>
  <c r="M43" i="138"/>
  <c r="K43" i="138"/>
  <c r="J43" i="138"/>
  <c r="I43" i="138"/>
  <c r="H43" i="138"/>
  <c r="G43" i="138"/>
  <c r="F43" i="138"/>
  <c r="BM32" i="139"/>
  <c r="BE20" i="139"/>
  <c r="BB44" i="139"/>
  <c r="M22" i="160"/>
  <c r="AN19" i="160" s="1"/>
  <c r="BE26" i="139"/>
  <c r="M23" i="160"/>
  <c r="AN20" i="160" s="1"/>
  <c r="BA44" i="139"/>
  <c r="BE5" i="139"/>
  <c r="AN26" i="142"/>
  <c r="L41" i="143"/>
  <c r="M20" i="160"/>
  <c r="AN17" i="160" s="1"/>
  <c r="AF26" i="142"/>
  <c r="M21" i="160"/>
  <c r="AN18" i="160" s="1"/>
  <c r="M15" i="160"/>
  <c r="AN14" i="160" s="1"/>
  <c r="H26" i="142"/>
  <c r="Q26" i="142"/>
  <c r="M44" i="141"/>
  <c r="O34" i="142"/>
  <c r="X26" i="142"/>
  <c r="AG26" i="142"/>
  <c r="AP26" i="142"/>
  <c r="P26" i="142"/>
  <c r="AB41" i="143"/>
  <c r="T41" i="143"/>
  <c r="L41" i="144"/>
  <c r="P34" i="142"/>
  <c r="AQ26" i="142"/>
  <c r="Z26" i="142"/>
  <c r="AR41" i="145"/>
  <c r="BM44" i="139"/>
  <c r="AC44" i="141"/>
  <c r="BQ44" i="139"/>
  <c r="BE27" i="139"/>
  <c r="AK44" i="141"/>
  <c r="K26" i="142"/>
  <c r="AH26" i="142"/>
  <c r="T41" i="144"/>
  <c r="AB41" i="144"/>
  <c r="CI44" i="139"/>
  <c r="AS44" i="141"/>
  <c r="BE32" i="139"/>
  <c r="Y26" i="142"/>
  <c r="AR24" i="142"/>
  <c r="H30" i="142"/>
  <c r="H34" i="142"/>
  <c r="AJ41" i="143"/>
  <c r="AL26" i="142"/>
  <c r="AR41" i="143"/>
  <c r="AR41" i="144"/>
  <c r="AM26" i="142"/>
  <c r="L24" i="142"/>
  <c r="L41" i="145"/>
  <c r="J26" i="142"/>
  <c r="Q30" i="142"/>
  <c r="Q34" i="142"/>
  <c r="T41" i="145"/>
  <c r="G26" i="142"/>
  <c r="AD26" i="142"/>
  <c r="AO26" i="142"/>
  <c r="W34" i="142"/>
  <c r="S34" i="142"/>
  <c r="AB22" i="142"/>
  <c r="M31" i="142"/>
  <c r="T31" i="142"/>
  <c r="T23" i="142"/>
  <c r="E26" i="142"/>
  <c r="U26" i="142"/>
  <c r="AK26" i="142"/>
  <c r="G30" i="142"/>
  <c r="G34" i="142"/>
  <c r="AL34" i="142"/>
  <c r="E32" i="142"/>
  <c r="L32" i="142"/>
  <c r="BU32" i="139"/>
  <c r="AY44" i="139"/>
  <c r="U44" i="141"/>
  <c r="T22" i="142"/>
  <c r="V34" i="142"/>
  <c r="AE30" i="142"/>
  <c r="AE34" i="142"/>
  <c r="AE26" i="142"/>
  <c r="AI26" i="142"/>
  <c r="E31" i="142"/>
  <c r="L31" i="142"/>
  <c r="L23" i="142"/>
  <c r="AR23" i="142"/>
  <c r="AC32" i="142"/>
  <c r="AC34" i="142"/>
  <c r="AJ24" i="142"/>
  <c r="F26" i="142"/>
  <c r="V26" i="142"/>
  <c r="M30" i="142"/>
  <c r="AM30" i="142"/>
  <c r="AM34" i="142"/>
  <c r="AK32" i="142"/>
  <c r="AB41" i="145"/>
  <c r="L22" i="142"/>
  <c r="N34" i="142"/>
  <c r="R34" i="142"/>
  <c r="W26" i="142"/>
  <c r="AA26" i="142"/>
  <c r="AR22" i="142"/>
  <c r="AJ23" i="142"/>
  <c r="AB24" i="142"/>
  <c r="M26" i="142"/>
  <c r="R26" i="142"/>
  <c r="AC26" i="142"/>
  <c r="I30" i="142"/>
  <c r="I34" i="142"/>
  <c r="AD30" i="142"/>
  <c r="AD34" i="142"/>
  <c r="T32" i="142"/>
  <c r="BU5" i="139"/>
  <c r="BU44" i="139"/>
  <c r="BI44" i="139"/>
  <c r="CE44" i="139"/>
  <c r="F34" i="142"/>
  <c r="J34" i="142"/>
  <c r="O26" i="142"/>
  <c r="S26" i="142"/>
  <c r="AJ22" i="142"/>
  <c r="U31" i="142"/>
  <c r="AB23" i="142"/>
  <c r="T24" i="142"/>
  <c r="N26" i="142"/>
  <c r="E30" i="142"/>
  <c r="K30" i="142"/>
  <c r="K34" i="142"/>
  <c r="U30" i="142"/>
  <c r="AK30" i="142"/>
  <c r="AJ41" i="144"/>
  <c r="AJ41" i="145"/>
  <c r="K44" i="150"/>
  <c r="K46" i="150" s="1"/>
  <c r="K49" i="150" s="1"/>
  <c r="J44" i="150"/>
  <c r="J46" i="150" s="1"/>
  <c r="J49" i="150" s="1"/>
  <c r="M20" i="161"/>
  <c r="AN17" i="161" s="1"/>
  <c r="O44" i="150"/>
  <c r="O46" i="150" s="1"/>
  <c r="O49" i="150" s="1"/>
  <c r="AR26" i="142"/>
  <c r="AB26" i="142"/>
  <c r="M23" i="161"/>
  <c r="AN20" i="161" s="1"/>
  <c r="M15" i="161"/>
  <c r="AN14" i="161" s="1"/>
  <c r="M21" i="161"/>
  <c r="M22" i="161"/>
  <c r="AN19" i="161" s="1"/>
  <c r="BE44" i="139"/>
  <c r="BE46" i="139"/>
  <c r="T26" i="142"/>
  <c r="AJ26" i="142"/>
  <c r="AK34" i="142"/>
  <c r="U34" i="142"/>
  <c r="L26" i="142"/>
  <c r="M34" i="142"/>
  <c r="T30" i="142"/>
  <c r="T34" i="142"/>
  <c r="E34" i="142"/>
  <c r="L30" i="142"/>
  <c r="L34" i="142"/>
  <c r="N44" i="150"/>
  <c r="N46" i="150" s="1"/>
  <c r="N49" i="150" s="1"/>
  <c r="H9" i="164"/>
  <c r="L44" i="150"/>
  <c r="L46" i="150" s="1"/>
  <c r="L49" i="150" s="1"/>
  <c r="H8" i="164"/>
  <c r="M44" i="150"/>
  <c r="M46" i="150" s="1"/>
  <c r="M49" i="150" s="1"/>
  <c r="B34" i="58"/>
  <c r="B35" i="58" s="1"/>
  <c r="B36" i="58" s="1"/>
  <c r="B37" i="58" s="1"/>
  <c r="B38" i="58" s="1"/>
  <c r="B39" i="58" s="1"/>
  <c r="B40" i="58" s="1"/>
  <c r="B41" i="58" s="1"/>
  <c r="B42" i="58" s="1"/>
  <c r="B43" i="58" s="1"/>
  <c r="B44" i="58" s="1"/>
  <c r="B45" i="58" s="1"/>
  <c r="B46" i="58" s="1"/>
  <c r="B47" i="58" s="1"/>
  <c r="B48" i="58" s="1"/>
  <c r="B49" i="58" s="1"/>
  <c r="B50" i="58" s="1"/>
  <c r="B51" i="58" s="1"/>
  <c r="M14" i="158"/>
  <c r="T17" i="161"/>
  <c r="T27" i="161"/>
  <c r="T17" i="160"/>
  <c r="T27" i="160"/>
  <c r="T17" i="159"/>
  <c r="T27" i="159"/>
  <c r="M14" i="159"/>
  <c r="AN13" i="159" s="1"/>
  <c r="M14" i="160"/>
  <c r="M14" i="161"/>
  <c r="L27" i="161" l="1"/>
  <c r="AM23" i="161" s="1"/>
  <c r="L27" i="160"/>
  <c r="AM23" i="160" s="1"/>
  <c r="L27" i="159"/>
  <c r="AM23" i="159" s="1"/>
  <c r="L27" i="158"/>
  <c r="AM23" i="158" s="1"/>
  <c r="H7" i="164"/>
  <c r="H6" i="164"/>
  <c r="X8" i="150"/>
  <c r="J8" i="150"/>
  <c r="P44" i="150"/>
  <c r="Y8" i="150"/>
  <c r="Y9" i="150" s="1"/>
  <c r="G8" i="150"/>
  <c r="U10" i="150" s="1"/>
  <c r="L17" i="150"/>
  <c r="M17" i="158"/>
  <c r="AN15" i="158" s="1"/>
  <c r="X10" i="150"/>
  <c r="P4" i="150"/>
  <c r="N8" i="150"/>
  <c r="AB8" i="150"/>
  <c r="AB9" i="150" s="1"/>
  <c r="O8" i="150"/>
  <c r="AC8" i="150"/>
  <c r="AC9" i="150" s="1"/>
  <c r="P8" i="150"/>
  <c r="P6" i="150" s="1"/>
  <c r="V17" i="150"/>
  <c r="V18" i="150" s="1"/>
  <c r="H17" i="150"/>
  <c r="Z19" i="150"/>
  <c r="P46" i="150"/>
  <c r="P45" i="150" s="1"/>
  <c r="T19" i="150"/>
  <c r="R8" i="150"/>
  <c r="H8" i="150"/>
  <c r="V10" i="150" s="1"/>
  <c r="M17" i="159"/>
  <c r="AN15" i="159" s="1"/>
  <c r="J17" i="150"/>
  <c r="X19" i="150" s="1"/>
  <c r="F8" i="150"/>
  <c r="T8" i="150"/>
  <c r="T9" i="150" s="1"/>
  <c r="S8" i="150"/>
  <c r="S9" i="150" s="1"/>
  <c r="E8" i="150"/>
  <c r="O17" i="150"/>
  <c r="AC17" i="150"/>
  <c r="AC18" i="150" s="1"/>
  <c r="W8" i="150"/>
  <c r="W9" i="150" s="1"/>
  <c r="I8" i="150"/>
  <c r="P12" i="150"/>
  <c r="D14" i="150"/>
  <c r="M25" i="160"/>
  <c r="AN21" i="160" s="1"/>
  <c r="AB17" i="150"/>
  <c r="AB18" i="150" s="1"/>
  <c r="X9" i="150"/>
  <c r="Y17" i="150"/>
  <c r="Y18" i="150" s="1"/>
  <c r="K17" i="150"/>
  <c r="E17" i="150"/>
  <c r="S17" i="150"/>
  <c r="S18" i="150" s="1"/>
  <c r="AN18" i="159"/>
  <c r="M25" i="159"/>
  <c r="AN21" i="159" s="1"/>
  <c r="AA8" i="150"/>
  <c r="AA9" i="150" s="1"/>
  <c r="M8" i="150"/>
  <c r="Z8" i="150"/>
  <c r="Z9" i="150" s="1"/>
  <c r="L8" i="150"/>
  <c r="T15" i="158"/>
  <c r="M17" i="150"/>
  <c r="AA17" i="150"/>
  <c r="AA18" i="150" s="1"/>
  <c r="G17" i="150"/>
  <c r="U17" i="150"/>
  <c r="U18" i="150" s="1"/>
  <c r="I17" i="150"/>
  <c r="W17" i="150"/>
  <c r="W18" i="150" s="1"/>
  <c r="AN13" i="161"/>
  <c r="M17" i="161"/>
  <c r="AN18" i="161"/>
  <c r="M25" i="161"/>
  <c r="AN21" i="161" s="1"/>
  <c r="AN13" i="160"/>
  <c r="M17" i="160"/>
  <c r="AN13" i="158"/>
  <c r="T14" i="158"/>
  <c r="Q15" i="159"/>
  <c r="AQ14" i="159" s="1"/>
  <c r="AN20" i="158"/>
  <c r="M25" i="158"/>
  <c r="AN21" i="158" s="1"/>
  <c r="AN18" i="158"/>
  <c r="T21" i="158"/>
  <c r="AN19" i="158"/>
  <c r="T22" i="158"/>
  <c r="T20" i="158"/>
  <c r="AP20" i="161"/>
  <c r="AK17" i="160"/>
  <c r="AP19" i="161"/>
  <c r="AP17" i="159"/>
  <c r="AP14" i="159"/>
  <c r="AK17" i="161"/>
  <c r="AK14" i="160"/>
  <c r="AP18" i="159"/>
  <c r="AP18" i="158"/>
  <c r="AP20" i="159"/>
  <c r="AK14" i="161"/>
  <c r="P14" i="158"/>
  <c r="AJ13" i="158"/>
  <c r="P22" i="160"/>
  <c r="P15" i="160"/>
  <c r="AK18" i="160"/>
  <c r="AK20" i="160"/>
  <c r="AP19" i="158"/>
  <c r="AK20" i="161"/>
  <c r="AK19" i="158"/>
  <c r="P15" i="161"/>
  <c r="AJ14" i="161"/>
  <c r="AP17" i="158"/>
  <c r="P25" i="158"/>
  <c r="AP21" i="158" s="1"/>
  <c r="AK17" i="159"/>
  <c r="AK20" i="159"/>
  <c r="AK18" i="158"/>
  <c r="AP20" i="160"/>
  <c r="AP20" i="158"/>
  <c r="AP17" i="160"/>
  <c r="P21" i="161"/>
  <c r="P21" i="160"/>
  <c r="P15" i="158"/>
  <c r="P20" i="161"/>
  <c r="AJ17" i="161"/>
  <c r="P22" i="159"/>
  <c r="AJ19" i="159"/>
  <c r="AK14" i="159"/>
  <c r="AK14" i="158"/>
  <c r="H21" i="164" l="1"/>
  <c r="H20" i="164"/>
  <c r="H18" i="164"/>
  <c r="T17" i="158"/>
  <c r="Y10" i="150"/>
  <c r="W10" i="150"/>
  <c r="S10" i="150"/>
  <c r="AA10" i="150"/>
  <c r="V19" i="150"/>
  <c r="AB10" i="150"/>
  <c r="Y19" i="150"/>
  <c r="R9" i="150"/>
  <c r="AD9" i="150" s="1"/>
  <c r="AD8" i="150"/>
  <c r="R10" i="150"/>
  <c r="AD10" i="150" s="1"/>
  <c r="AE10" i="150" s="1"/>
  <c r="AC10" i="150"/>
  <c r="M27" i="158"/>
  <c r="AN23" i="158" s="1"/>
  <c r="P47" i="150"/>
  <c r="AA19" i="150"/>
  <c r="AC19" i="150"/>
  <c r="U19" i="150"/>
  <c r="S19" i="150"/>
  <c r="T10" i="150"/>
  <c r="W19" i="150"/>
  <c r="Z10" i="150"/>
  <c r="AB19" i="150"/>
  <c r="R17" i="150"/>
  <c r="P14" i="150"/>
  <c r="D17" i="150"/>
  <c r="M27" i="159"/>
  <c r="AN23" i="159" s="1"/>
  <c r="AN15" i="161"/>
  <c r="M27" i="161"/>
  <c r="AN23" i="161" s="1"/>
  <c r="AN15" i="160"/>
  <c r="M27" i="160"/>
  <c r="AN23" i="160" s="1"/>
  <c r="T25" i="158"/>
  <c r="T27" i="158" s="1"/>
  <c r="AO14" i="159"/>
  <c r="U15" i="159"/>
  <c r="P25" i="161"/>
  <c r="AP21" i="161" s="1"/>
  <c r="AP17" i="161"/>
  <c r="AP14" i="158"/>
  <c r="P14" i="159"/>
  <c r="AJ13" i="159"/>
  <c r="AP18" i="160"/>
  <c r="P25" i="160"/>
  <c r="AP21" i="160" s="1"/>
  <c r="AP14" i="161"/>
  <c r="AP13" i="158"/>
  <c r="P17" i="158"/>
  <c r="AP18" i="161"/>
  <c r="AP14" i="160"/>
  <c r="AP19" i="160"/>
  <c r="AP19" i="159"/>
  <c r="P25" i="159"/>
  <c r="AP21" i="159" s="1"/>
  <c r="AK13" i="159"/>
  <c r="H29" i="164" l="1"/>
  <c r="H19" i="164"/>
  <c r="H30" i="164"/>
  <c r="H27" i="164"/>
  <c r="H28" i="164"/>
  <c r="AE9" i="150"/>
  <c r="P13" i="150"/>
  <c r="P17" i="150"/>
  <c r="P15" i="150" s="1"/>
  <c r="R19" i="150"/>
  <c r="AD19" i="150" s="1"/>
  <c r="R18" i="150"/>
  <c r="AD18" i="150" s="1"/>
  <c r="AD17" i="150"/>
  <c r="AO13" i="160"/>
  <c r="U14" i="160"/>
  <c r="AO18" i="159"/>
  <c r="U21" i="159"/>
  <c r="Q21" i="159"/>
  <c r="AQ18" i="159" s="1"/>
  <c r="AO14" i="161"/>
  <c r="U15" i="161"/>
  <c r="Q15" i="161"/>
  <c r="AQ14" i="161" s="1"/>
  <c r="AO18" i="160"/>
  <c r="U21" i="160"/>
  <c r="Q21" i="160"/>
  <c r="AQ18" i="160" s="1"/>
  <c r="AO20" i="160"/>
  <c r="U23" i="160"/>
  <c r="Q23" i="160"/>
  <c r="AQ20" i="160" s="1"/>
  <c r="AO14" i="158"/>
  <c r="U15" i="158"/>
  <c r="Q15" i="158"/>
  <c r="AQ14" i="158" s="1"/>
  <c r="AO18" i="161"/>
  <c r="U21" i="161"/>
  <c r="Q21" i="161"/>
  <c r="AQ18" i="161" s="1"/>
  <c r="AO19" i="161"/>
  <c r="Q22" i="161"/>
  <c r="AQ19" i="161" s="1"/>
  <c r="U22" i="161"/>
  <c r="Q14" i="159"/>
  <c r="AO20" i="161"/>
  <c r="U23" i="161"/>
  <c r="Q23" i="161"/>
  <c r="AQ20" i="161" s="1"/>
  <c r="AO20" i="158"/>
  <c r="U23" i="158"/>
  <c r="Q23" i="158"/>
  <c r="AQ20" i="158" s="1"/>
  <c r="AO19" i="159"/>
  <c r="U22" i="159"/>
  <c r="Q22" i="159"/>
  <c r="AQ19" i="159" s="1"/>
  <c r="N17" i="160"/>
  <c r="AO20" i="159"/>
  <c r="U23" i="159"/>
  <c r="Q23" i="159"/>
  <c r="AQ20" i="159" s="1"/>
  <c r="P14" i="160"/>
  <c r="AJ13" i="160"/>
  <c r="P27" i="158"/>
  <c r="AP15" i="158"/>
  <c r="P17" i="159"/>
  <c r="AP13" i="159"/>
  <c r="P14" i="161"/>
  <c r="AJ13" i="161"/>
  <c r="H38" i="164"/>
  <c r="AK13" i="161"/>
  <c r="AK13" i="160"/>
  <c r="H39" i="164" l="1"/>
  <c r="P117" i="58"/>
  <c r="P118" i="58" s="1"/>
  <c r="F119" i="58"/>
  <c r="F120" i="58" s="1"/>
  <c r="O118" i="58"/>
  <c r="E120" i="58"/>
  <c r="AE18" i="150"/>
  <c r="AE19" i="150"/>
  <c r="AO15" i="160"/>
  <c r="L11" i="162"/>
  <c r="L12" i="162" s="1"/>
  <c r="AO13" i="161"/>
  <c r="N17" i="161"/>
  <c r="U14" i="161"/>
  <c r="U17" i="161" s="1"/>
  <c r="AO17" i="161"/>
  <c r="N25" i="161"/>
  <c r="AO21" i="161" s="1"/>
  <c r="U20" i="161"/>
  <c r="U25" i="161" s="1"/>
  <c r="Q20" i="161"/>
  <c r="H11" i="162"/>
  <c r="H12" i="162" s="1"/>
  <c r="AO19" i="158"/>
  <c r="U22" i="158"/>
  <c r="Q22" i="158"/>
  <c r="AQ19" i="158" s="1"/>
  <c r="I11" i="162"/>
  <c r="I12" i="162" s="1"/>
  <c r="K11" i="162"/>
  <c r="K12" i="162" s="1"/>
  <c r="AO18" i="158"/>
  <c r="U21" i="158"/>
  <c r="Q21" i="158"/>
  <c r="AQ18" i="158" s="1"/>
  <c r="AO17" i="160"/>
  <c r="N25" i="160"/>
  <c r="AO21" i="160" s="1"/>
  <c r="Q20" i="160"/>
  <c r="U20" i="160"/>
  <c r="AO13" i="159"/>
  <c r="U14" i="159"/>
  <c r="U17" i="159" s="1"/>
  <c r="N17" i="159"/>
  <c r="AO19" i="160"/>
  <c r="Q22" i="160"/>
  <c r="AQ19" i="160" s="1"/>
  <c r="U22" i="160"/>
  <c r="AO17" i="159"/>
  <c r="N25" i="159"/>
  <c r="AO21" i="159" s="1"/>
  <c r="U20" i="159"/>
  <c r="U25" i="159" s="1"/>
  <c r="Q20" i="159"/>
  <c r="AO14" i="160"/>
  <c r="U15" i="160"/>
  <c r="U17" i="160" s="1"/>
  <c r="Q15" i="160"/>
  <c r="AQ14" i="160" s="1"/>
  <c r="AO13" i="158"/>
  <c r="U14" i="158"/>
  <c r="U17" i="158" s="1"/>
  <c r="N17" i="158"/>
  <c r="Q14" i="158"/>
  <c r="J11" i="162"/>
  <c r="J12" i="162" s="1"/>
  <c r="AO17" i="158"/>
  <c r="N25" i="158"/>
  <c r="AO21" i="158" s="1"/>
  <c r="Q20" i="158"/>
  <c r="U20" i="158"/>
  <c r="P27" i="159"/>
  <c r="AP15" i="159"/>
  <c r="Q17" i="159"/>
  <c r="AQ13" i="159"/>
  <c r="AP23" i="158"/>
  <c r="P17" i="161"/>
  <c r="AP13" i="161"/>
  <c r="P17" i="160"/>
  <c r="AP13" i="160"/>
  <c r="H47" i="164"/>
  <c r="Q14" i="160"/>
  <c r="Q14" i="161"/>
  <c r="H48" i="164" l="1"/>
  <c r="Q117" i="58"/>
  <c r="Q118" i="58" s="1"/>
  <c r="G119" i="58"/>
  <c r="G120" i="58" s="1"/>
  <c r="H37" i="164"/>
  <c r="H36" i="164"/>
  <c r="H57" i="164"/>
  <c r="H46" i="164"/>
  <c r="U25" i="158"/>
  <c r="U27" i="159"/>
  <c r="AQ13" i="158"/>
  <c r="Q17" i="158"/>
  <c r="U27" i="161"/>
  <c r="AO15" i="158"/>
  <c r="N27" i="158"/>
  <c r="AO23" i="158" s="1"/>
  <c r="U25" i="160"/>
  <c r="U27" i="160" s="1"/>
  <c r="AO15" i="161"/>
  <c r="N27" i="161"/>
  <c r="AO23" i="161" s="1"/>
  <c r="AQ17" i="159"/>
  <c r="Q25" i="159"/>
  <c r="AQ21" i="159" s="1"/>
  <c r="AQ17" i="158"/>
  <c r="Q25" i="158"/>
  <c r="AQ21" i="158" s="1"/>
  <c r="U27" i="158"/>
  <c r="AO15" i="159"/>
  <c r="N27" i="159"/>
  <c r="AO23" i="159" s="1"/>
  <c r="AQ17" i="160"/>
  <c r="Q25" i="160"/>
  <c r="AQ21" i="160" s="1"/>
  <c r="AQ17" i="161"/>
  <c r="Q25" i="161"/>
  <c r="AQ21" i="161" s="1"/>
  <c r="N27" i="160"/>
  <c r="AO23" i="160" s="1"/>
  <c r="Q17" i="160"/>
  <c r="AQ13" i="160"/>
  <c r="P27" i="160"/>
  <c r="AP15" i="160"/>
  <c r="AQ15" i="159"/>
  <c r="Q17" i="161"/>
  <c r="AQ13" i="161"/>
  <c r="P27" i="161"/>
  <c r="AP15" i="161"/>
  <c r="AP23" i="159"/>
  <c r="S117" i="58" l="1"/>
  <c r="S118" i="58" s="1"/>
  <c r="I119" i="58"/>
  <c r="I120" i="58" s="1"/>
  <c r="R117" i="58"/>
  <c r="R118" i="58" s="1"/>
  <c r="H119" i="58"/>
  <c r="H120" i="58" s="1"/>
  <c r="H45" i="164"/>
  <c r="H55" i="164"/>
  <c r="H56" i="164"/>
  <c r="H54" i="164"/>
  <c r="Q27" i="159"/>
  <c r="AQ23" i="159" s="1"/>
  <c r="AQ15" i="158"/>
  <c r="Q27" i="158"/>
  <c r="AQ23" i="158" s="1"/>
  <c r="S30" i="158"/>
  <c r="AP23" i="160"/>
  <c r="Q27" i="161"/>
  <c r="AQ23" i="161" s="1"/>
  <c r="AQ15" i="161"/>
  <c r="AP23" i="161"/>
  <c r="Q27" i="160"/>
  <c r="AQ23" i="160" s="1"/>
  <c r="AQ15" i="160"/>
  <c r="B9" i="162" l="1"/>
  <c r="H9" i="162" s="1"/>
  <c r="B19" i="162"/>
  <c r="B8" i="162"/>
  <c r="B14" i="162" s="1"/>
  <c r="B17" i="162" s="1"/>
  <c r="H17" i="162" s="1"/>
  <c r="I56" i="164" l="1"/>
  <c r="I47" i="164"/>
  <c r="I38" i="164"/>
  <c r="I29" i="164"/>
  <c r="I20" i="164"/>
  <c r="I8" i="164"/>
  <c r="K8" i="164" s="1"/>
  <c r="I55" i="164"/>
  <c r="I46" i="164"/>
  <c r="I37" i="164"/>
  <c r="I28" i="164"/>
  <c r="I19" i="164"/>
  <c r="I7" i="164"/>
  <c r="I48" i="164"/>
  <c r="I39" i="164"/>
  <c r="I21" i="164"/>
  <c r="I57" i="164"/>
  <c r="I30" i="164"/>
  <c r="I9" i="164"/>
  <c r="K9" i="164" s="1"/>
  <c r="B15" i="162"/>
  <c r="B18" i="162" s="1"/>
  <c r="D19" i="162"/>
  <c r="D9" i="162"/>
  <c r="D8" i="162"/>
  <c r="D14" i="162" s="1"/>
  <c r="D17" i="162" s="1"/>
  <c r="J17" i="162" s="1"/>
  <c r="C9" i="162"/>
  <c r="C8" i="162"/>
  <c r="C14" i="162" s="1"/>
  <c r="C17" i="162" s="1"/>
  <c r="I17" i="162" s="1"/>
  <c r="C19" i="162"/>
  <c r="H15" i="170" l="1"/>
  <c r="S14" i="170"/>
  <c r="H15" i="169"/>
  <c r="S14" i="169"/>
  <c r="I54" i="164"/>
  <c r="I45" i="164"/>
  <c r="I36" i="164"/>
  <c r="I18" i="164"/>
  <c r="I27" i="164"/>
  <c r="I6" i="164"/>
  <c r="H15" i="162"/>
  <c r="D15" i="162"/>
  <c r="D18" i="162" s="1"/>
  <c r="C15" i="162"/>
  <c r="I15" i="162" s="1"/>
  <c r="E19" i="162"/>
  <c r="E8" i="162"/>
  <c r="E14" i="162" s="1"/>
  <c r="E17" i="162" s="1"/>
  <c r="K17" i="162" s="1"/>
  <c r="E9" i="162"/>
  <c r="F19" i="162"/>
  <c r="F9" i="162"/>
  <c r="F8" i="162"/>
  <c r="F14" i="162" s="1"/>
  <c r="F17" i="162" s="1"/>
  <c r="L17" i="162" s="1"/>
  <c r="S14" i="171" l="1"/>
  <c r="H15" i="171"/>
  <c r="K20" i="164" s="1"/>
  <c r="H15" i="172"/>
  <c r="K21" i="164" s="1"/>
  <c r="S14" i="172"/>
  <c r="V14" i="170"/>
  <c r="V14" i="169"/>
  <c r="H20" i="169"/>
  <c r="S15" i="169"/>
  <c r="H20" i="170"/>
  <c r="S15" i="170"/>
  <c r="S17" i="170" s="1"/>
  <c r="C18" i="162"/>
  <c r="J15" i="162"/>
  <c r="E15" i="162"/>
  <c r="K15" i="162" s="1"/>
  <c r="F15" i="162"/>
  <c r="F18" i="162" s="1"/>
  <c r="AL13" i="158"/>
  <c r="AE14" i="158"/>
  <c r="S14" i="158"/>
  <c r="H15" i="158"/>
  <c r="AL13" i="159"/>
  <c r="AE14" i="159"/>
  <c r="S14" i="159"/>
  <c r="H15" i="159"/>
  <c r="S15" i="171" l="1"/>
  <c r="S17" i="171" s="1"/>
  <c r="H20" i="171"/>
  <c r="K29" i="164" s="1"/>
  <c r="V14" i="172"/>
  <c r="S15" i="172"/>
  <c r="H20" i="172"/>
  <c r="K30" i="164" s="1"/>
  <c r="V14" i="171"/>
  <c r="X14" i="169"/>
  <c r="X14" i="170"/>
  <c r="S20" i="170"/>
  <c r="H21" i="170"/>
  <c r="S20" i="169"/>
  <c r="H21" i="169"/>
  <c r="V15" i="170"/>
  <c r="V15" i="169"/>
  <c r="V17" i="169" s="1"/>
  <c r="S17" i="169"/>
  <c r="E18" i="162"/>
  <c r="L15" i="162"/>
  <c r="AL13" i="160"/>
  <c r="AE14" i="160"/>
  <c r="S14" i="160"/>
  <c r="H15" i="160"/>
  <c r="V14" i="158"/>
  <c r="AR13" i="158"/>
  <c r="AL14" i="158"/>
  <c r="AE15" i="158"/>
  <c r="S15" i="158"/>
  <c r="H20" i="158"/>
  <c r="AL14" i="159"/>
  <c r="AE15" i="159"/>
  <c r="H20" i="159"/>
  <c r="S15" i="159"/>
  <c r="S17" i="159" s="1"/>
  <c r="AR15" i="159" s="1"/>
  <c r="V14" i="159"/>
  <c r="AR13" i="159"/>
  <c r="AL13" i="161"/>
  <c r="AE14" i="161"/>
  <c r="H15" i="161"/>
  <c r="S14" i="161"/>
  <c r="X14" i="171" l="1"/>
  <c r="V15" i="172"/>
  <c r="S17" i="172"/>
  <c r="S20" i="171"/>
  <c r="H21" i="171"/>
  <c r="K38" i="164" s="1"/>
  <c r="S20" i="172"/>
  <c r="H21" i="172"/>
  <c r="K39" i="164" s="1"/>
  <c r="X14" i="172"/>
  <c r="V15" i="171"/>
  <c r="V17" i="171" s="1"/>
  <c r="X15" i="170"/>
  <c r="X17" i="170" s="1"/>
  <c r="V20" i="169"/>
  <c r="Y14" i="170"/>
  <c r="X15" i="169"/>
  <c r="X17" i="169" s="1"/>
  <c r="H22" i="170"/>
  <c r="S21" i="170"/>
  <c r="V17" i="170"/>
  <c r="Y14" i="169"/>
  <c r="H22" i="169"/>
  <c r="S21" i="169"/>
  <c r="V20" i="170"/>
  <c r="AL17" i="159"/>
  <c r="AE20" i="159"/>
  <c r="S20" i="159"/>
  <c r="H21" i="159"/>
  <c r="AL14" i="160"/>
  <c r="AE15" i="160"/>
  <c r="S15" i="160"/>
  <c r="S17" i="160" s="1"/>
  <c r="AR15" i="160" s="1"/>
  <c r="H20" i="160"/>
  <c r="AR13" i="160"/>
  <c r="V14" i="160"/>
  <c r="AL17" i="158"/>
  <c r="AE20" i="158"/>
  <c r="H21" i="158"/>
  <c r="S20" i="158"/>
  <c r="AR14" i="158"/>
  <c r="V15" i="158"/>
  <c r="V17" i="158" s="1"/>
  <c r="AS15" i="158" s="1"/>
  <c r="S17" i="158"/>
  <c r="AR15" i="158" s="1"/>
  <c r="AR13" i="161"/>
  <c r="V14" i="161"/>
  <c r="X14" i="159"/>
  <c r="AS13" i="159"/>
  <c r="AL14" i="161"/>
  <c r="AE15" i="161"/>
  <c r="H20" i="161"/>
  <c r="S15" i="161"/>
  <c r="AR14" i="159"/>
  <c r="V15" i="159"/>
  <c r="V17" i="159" s="1"/>
  <c r="AS15" i="159" s="1"/>
  <c r="AS13" i="158"/>
  <c r="X14" i="158"/>
  <c r="X15" i="172" l="1"/>
  <c r="X17" i="172" s="1"/>
  <c r="Y14" i="172"/>
  <c r="AA14" i="172"/>
  <c r="G26" i="106" s="1"/>
  <c r="V17" i="172"/>
  <c r="S21" i="172"/>
  <c r="H22" i="172"/>
  <c r="K48" i="164" s="1"/>
  <c r="S21" i="171"/>
  <c r="H22" i="171"/>
  <c r="K47" i="164" s="1"/>
  <c r="X15" i="171"/>
  <c r="X17" i="171" s="1"/>
  <c r="V20" i="172"/>
  <c r="V20" i="171"/>
  <c r="Y14" i="171"/>
  <c r="AA14" i="171"/>
  <c r="F26" i="106" s="1"/>
  <c r="Y17" i="169"/>
  <c r="X20" i="170"/>
  <c r="S22" i="169"/>
  <c r="H23" i="169"/>
  <c r="V21" i="170"/>
  <c r="X20" i="169"/>
  <c r="V21" i="169"/>
  <c r="Y15" i="169"/>
  <c r="Y17" i="170"/>
  <c r="H23" i="170"/>
  <c r="S22" i="170"/>
  <c r="Y15" i="170"/>
  <c r="AL17" i="161"/>
  <c r="AE20" i="161"/>
  <c r="S20" i="161"/>
  <c r="H21" i="161"/>
  <c r="AL18" i="159"/>
  <c r="AE21" i="159"/>
  <c r="S21" i="159"/>
  <c r="H22" i="159"/>
  <c r="V15" i="161"/>
  <c r="V17" i="161" s="1"/>
  <c r="AS15" i="161" s="1"/>
  <c r="AR14" i="161"/>
  <c r="AT13" i="159"/>
  <c r="AC14" i="159"/>
  <c r="Y14" i="159"/>
  <c r="AS13" i="160"/>
  <c r="X14" i="160"/>
  <c r="V20" i="159"/>
  <c r="AR17" i="159"/>
  <c r="S17" i="161"/>
  <c r="AR15" i="161" s="1"/>
  <c r="AT13" i="158"/>
  <c r="AC14" i="158"/>
  <c r="Y14" i="158"/>
  <c r="AS13" i="161"/>
  <c r="X14" i="161"/>
  <c r="AS14" i="158"/>
  <c r="X15" i="158"/>
  <c r="X17" i="158" s="1"/>
  <c r="AL17" i="160"/>
  <c r="AE20" i="160"/>
  <c r="H21" i="160"/>
  <c r="S20" i="160"/>
  <c r="AS14" i="159"/>
  <c r="X15" i="159"/>
  <c r="V20" i="158"/>
  <c r="AR17" i="158"/>
  <c r="V15" i="160"/>
  <c r="V17" i="160" s="1"/>
  <c r="AS15" i="160" s="1"/>
  <c r="AR14" i="160"/>
  <c r="AL18" i="158"/>
  <c r="AE21" i="158"/>
  <c r="H22" i="158"/>
  <c r="S21" i="158"/>
  <c r="AA17" i="172" l="1"/>
  <c r="Y17" i="172"/>
  <c r="V21" i="171"/>
  <c r="V21" i="172"/>
  <c r="Z14" i="172"/>
  <c r="G13" i="106" s="1"/>
  <c r="Z14" i="171"/>
  <c r="F13" i="106" s="1"/>
  <c r="X20" i="171"/>
  <c r="X20" i="172"/>
  <c r="AA15" i="171"/>
  <c r="F27" i="106" s="1"/>
  <c r="Y15" i="171"/>
  <c r="S22" i="171"/>
  <c r="H23" i="171"/>
  <c r="K56" i="164" s="1"/>
  <c r="H23" i="172"/>
  <c r="K57" i="164" s="1"/>
  <c r="S22" i="172"/>
  <c r="Y15" i="172"/>
  <c r="AA15" i="172"/>
  <c r="G27" i="106" s="1"/>
  <c r="Y17" i="171"/>
  <c r="AA17" i="171"/>
  <c r="V22" i="170"/>
  <c r="X21" i="169"/>
  <c r="Y20" i="169"/>
  <c r="S23" i="170"/>
  <c r="X21" i="170"/>
  <c r="V22" i="169"/>
  <c r="Y20" i="170"/>
  <c r="S23" i="169"/>
  <c r="S25" i="170"/>
  <c r="AT14" i="158"/>
  <c r="AC15" i="158"/>
  <c r="Y15" i="158"/>
  <c r="AT13" i="160"/>
  <c r="Y14" i="160"/>
  <c r="AC14" i="160"/>
  <c r="AU13" i="159"/>
  <c r="AV13" i="159"/>
  <c r="AL18" i="161"/>
  <c r="AE21" i="161"/>
  <c r="H22" i="161"/>
  <c r="S21" i="161"/>
  <c r="AS17" i="158"/>
  <c r="X20" i="158"/>
  <c r="AT15" i="158"/>
  <c r="AC17" i="158"/>
  <c r="Y17" i="158"/>
  <c r="AR17" i="160"/>
  <c r="V20" i="160"/>
  <c r="AR17" i="161"/>
  <c r="V20" i="161"/>
  <c r="V21" i="158"/>
  <c r="AR18" i="158"/>
  <c r="AL18" i="160"/>
  <c r="AE21" i="160"/>
  <c r="H22" i="160"/>
  <c r="S21" i="160"/>
  <c r="AT13" i="161"/>
  <c r="Y14" i="161"/>
  <c r="AC14" i="161"/>
  <c r="AU13" i="158"/>
  <c r="AL19" i="158"/>
  <c r="AE22" i="158"/>
  <c r="H23" i="158"/>
  <c r="S22" i="158"/>
  <c r="AS14" i="160"/>
  <c r="X15" i="160"/>
  <c r="AV13" i="158"/>
  <c r="X15" i="161"/>
  <c r="AS14" i="161"/>
  <c r="AL19" i="159"/>
  <c r="AE22" i="159"/>
  <c r="S22" i="159"/>
  <c r="H23" i="159"/>
  <c r="AT14" i="159"/>
  <c r="AC15" i="159"/>
  <c r="Y15" i="159"/>
  <c r="X20" i="159"/>
  <c r="AS17" i="159"/>
  <c r="X17" i="159"/>
  <c r="AR18" i="159"/>
  <c r="V21" i="159"/>
  <c r="Z17" i="171" l="1"/>
  <c r="S23" i="172"/>
  <c r="S25" i="172" s="1"/>
  <c r="X21" i="172"/>
  <c r="Z15" i="172"/>
  <c r="G14" i="106" s="1"/>
  <c r="Z15" i="171"/>
  <c r="F14" i="106" s="1"/>
  <c r="X21" i="171"/>
  <c r="V22" i="172"/>
  <c r="S23" i="171"/>
  <c r="S25" i="171" s="1"/>
  <c r="AA20" i="172"/>
  <c r="G29" i="106" s="1"/>
  <c r="Y20" i="172"/>
  <c r="Y20" i="171"/>
  <c r="AA20" i="171"/>
  <c r="F29" i="106" s="1"/>
  <c r="Z17" i="172"/>
  <c r="V22" i="171"/>
  <c r="S27" i="170"/>
  <c r="X22" i="169"/>
  <c r="Y21" i="169"/>
  <c r="V23" i="169"/>
  <c r="S25" i="169"/>
  <c r="V23" i="170"/>
  <c r="X22" i="170"/>
  <c r="Y21" i="170"/>
  <c r="AV15" i="158"/>
  <c r="AL19" i="161"/>
  <c r="AE22" i="161"/>
  <c r="H23" i="161"/>
  <c r="S22" i="161"/>
  <c r="AU13" i="160"/>
  <c r="AT15" i="159"/>
  <c r="AC17" i="159"/>
  <c r="Y17" i="159"/>
  <c r="S23" i="159"/>
  <c r="S25" i="159" s="1"/>
  <c r="AL20" i="159"/>
  <c r="AE23" i="159"/>
  <c r="AU13" i="161"/>
  <c r="AV13" i="161"/>
  <c r="V22" i="159"/>
  <c r="AR19" i="159"/>
  <c r="AT14" i="160"/>
  <c r="Y15" i="160"/>
  <c r="AC15" i="160"/>
  <c r="AU14" i="158"/>
  <c r="AT17" i="159"/>
  <c r="AC20" i="159"/>
  <c r="Y20" i="159"/>
  <c r="AR19" i="158"/>
  <c r="V22" i="158"/>
  <c r="V21" i="160"/>
  <c r="AR18" i="160"/>
  <c r="X21" i="158"/>
  <c r="AS18" i="158"/>
  <c r="AS17" i="160"/>
  <c r="X20" i="160"/>
  <c r="AV14" i="158"/>
  <c r="AT17" i="158"/>
  <c r="Y20" i="158"/>
  <c r="AC20" i="158"/>
  <c r="AT14" i="161"/>
  <c r="Y15" i="161"/>
  <c r="AC15" i="161"/>
  <c r="S23" i="158"/>
  <c r="S25" i="158" s="1"/>
  <c r="AL20" i="158"/>
  <c r="AE23" i="158"/>
  <c r="AL19" i="160"/>
  <c r="AE22" i="160"/>
  <c r="S22" i="160"/>
  <c r="H23" i="160"/>
  <c r="AS17" i="161"/>
  <c r="X20" i="161"/>
  <c r="X17" i="160"/>
  <c r="AU14" i="159"/>
  <c r="AS18" i="159"/>
  <c r="X21" i="159"/>
  <c r="AV14" i="159"/>
  <c r="X17" i="161"/>
  <c r="AU15" i="158"/>
  <c r="V21" i="161"/>
  <c r="AR18" i="161"/>
  <c r="AV13" i="160"/>
  <c r="V23" i="172" l="1"/>
  <c r="V25" i="172" s="1"/>
  <c r="Y21" i="171"/>
  <c r="AA21" i="171"/>
  <c r="F30" i="106" s="1"/>
  <c r="S27" i="171"/>
  <c r="Z20" i="171"/>
  <c r="F16" i="106" s="1"/>
  <c r="Z20" i="172"/>
  <c r="G16" i="106" s="1"/>
  <c r="S27" i="172"/>
  <c r="Y21" i="172"/>
  <c r="AA21" i="172"/>
  <c r="G30" i="106" s="1"/>
  <c r="X22" i="171"/>
  <c r="V23" i="171"/>
  <c r="X22" i="172"/>
  <c r="X23" i="169"/>
  <c r="V25" i="169"/>
  <c r="X23" i="170"/>
  <c r="X25" i="170" s="1"/>
  <c r="V25" i="170"/>
  <c r="Y22" i="169"/>
  <c r="Y22" i="170"/>
  <c r="S27" i="169"/>
  <c r="S23" i="160"/>
  <c r="S25" i="160" s="1"/>
  <c r="AL20" i="160"/>
  <c r="AE23" i="160"/>
  <c r="AV14" i="161"/>
  <c r="AR19" i="161"/>
  <c r="V22" i="161"/>
  <c r="AT17" i="161"/>
  <c r="AC20" i="161"/>
  <c r="Y20" i="161"/>
  <c r="AU14" i="161"/>
  <c r="AS19" i="159"/>
  <c r="X22" i="159"/>
  <c r="AU15" i="159"/>
  <c r="S23" i="161"/>
  <c r="AL20" i="161"/>
  <c r="AE23" i="161"/>
  <c r="X21" i="161"/>
  <c r="AS18" i="161"/>
  <c r="S27" i="159"/>
  <c r="AR21" i="159"/>
  <c r="AT15" i="161"/>
  <c r="AC17" i="161"/>
  <c r="Y17" i="161"/>
  <c r="AT18" i="158"/>
  <c r="AC21" i="158"/>
  <c r="Y21" i="158"/>
  <c r="AU17" i="159"/>
  <c r="AV15" i="159"/>
  <c r="S27" i="158"/>
  <c r="AR21" i="158"/>
  <c r="AT17" i="160"/>
  <c r="Y20" i="160"/>
  <c r="AC20" i="160"/>
  <c r="V23" i="158"/>
  <c r="AR20" i="158"/>
  <c r="AV17" i="159"/>
  <c r="AV14" i="160"/>
  <c r="V23" i="159"/>
  <c r="AR20" i="159"/>
  <c r="AV17" i="158"/>
  <c r="AS18" i="160"/>
  <c r="X21" i="160"/>
  <c r="AT18" i="159"/>
  <c r="AC21" i="159"/>
  <c r="Y21" i="159"/>
  <c r="AT15" i="160"/>
  <c r="Y17" i="160"/>
  <c r="AC17" i="160"/>
  <c r="AR19" i="160"/>
  <c r="V22" i="160"/>
  <c r="AU14" i="160"/>
  <c r="AU17" i="158"/>
  <c r="AS19" i="158"/>
  <c r="X22" i="158"/>
  <c r="Z21" i="172" l="1"/>
  <c r="G17" i="106" s="1"/>
  <c r="Z21" i="171"/>
  <c r="F17" i="106" s="1"/>
  <c r="X23" i="171"/>
  <c r="X25" i="171" s="1"/>
  <c r="AA22" i="171"/>
  <c r="F31" i="106" s="1"/>
  <c r="Y22" i="171"/>
  <c r="V27" i="172"/>
  <c r="X23" i="172"/>
  <c r="AA22" i="172"/>
  <c r="G31" i="106" s="1"/>
  <c r="Y22" i="172"/>
  <c r="V25" i="171"/>
  <c r="Y25" i="170"/>
  <c r="X27" i="170"/>
  <c r="W8" i="170" s="1"/>
  <c r="Y23" i="170"/>
  <c r="V27" i="169"/>
  <c r="V27" i="170"/>
  <c r="Y23" i="169"/>
  <c r="X25" i="169"/>
  <c r="AV18" i="159"/>
  <c r="X23" i="159"/>
  <c r="X25" i="159" s="1"/>
  <c r="AS20" i="159"/>
  <c r="V23" i="161"/>
  <c r="V25" i="161" s="1"/>
  <c r="AR20" i="161"/>
  <c r="AU18" i="159"/>
  <c r="X23" i="158"/>
  <c r="AS20" i="158"/>
  <c r="V25" i="158"/>
  <c r="AU15" i="161"/>
  <c r="S25" i="161"/>
  <c r="AT19" i="158"/>
  <c r="AC22" i="158"/>
  <c r="Y22" i="158"/>
  <c r="S27" i="160"/>
  <c r="AR21" i="160"/>
  <c r="AV18" i="158"/>
  <c r="AV15" i="161"/>
  <c r="AS19" i="161"/>
  <c r="X22" i="161"/>
  <c r="AV17" i="160"/>
  <c r="AS19" i="160"/>
  <c r="X22" i="160"/>
  <c r="AV15" i="160"/>
  <c r="AT18" i="160"/>
  <c r="Y21" i="160"/>
  <c r="AC21" i="160"/>
  <c r="AU15" i="160"/>
  <c r="AR23" i="158"/>
  <c r="V25" i="159"/>
  <c r="AT19" i="159"/>
  <c r="Y22" i="159"/>
  <c r="AC22" i="159"/>
  <c r="AU17" i="161"/>
  <c r="AU18" i="158"/>
  <c r="AR23" i="159"/>
  <c r="AT18" i="161"/>
  <c r="Y21" i="161"/>
  <c r="AC21" i="161"/>
  <c r="AV17" i="161"/>
  <c r="AU17" i="160"/>
  <c r="V23" i="160"/>
  <c r="AR20" i="160"/>
  <c r="Y23" i="172" l="1"/>
  <c r="AA23" i="172"/>
  <c r="G32" i="106" s="1"/>
  <c r="Z22" i="172"/>
  <c r="G18" i="106" s="1"/>
  <c r="Y25" i="171"/>
  <c r="AA25" i="171"/>
  <c r="X27" i="171"/>
  <c r="W8" i="171" s="1"/>
  <c r="V27" i="171"/>
  <c r="X25" i="172"/>
  <c r="Z22" i="171"/>
  <c r="F18" i="106" s="1"/>
  <c r="Y23" i="171"/>
  <c r="AA23" i="171"/>
  <c r="F32" i="106" s="1"/>
  <c r="Y25" i="169"/>
  <c r="X27" i="169"/>
  <c r="W8" i="169" s="1"/>
  <c r="Y27" i="170"/>
  <c r="AT20" i="158"/>
  <c r="Y23" i="158"/>
  <c r="AC23" i="158"/>
  <c r="AT19" i="161"/>
  <c r="Y22" i="161"/>
  <c r="AC22" i="161"/>
  <c r="X23" i="161"/>
  <c r="AS20" i="161"/>
  <c r="AT19" i="160"/>
  <c r="Y22" i="160"/>
  <c r="AC22" i="160"/>
  <c r="AV19" i="158"/>
  <c r="X30" i="161"/>
  <c r="AS20" i="160"/>
  <c r="X23" i="160"/>
  <c r="AV19" i="159"/>
  <c r="V27" i="161"/>
  <c r="AS23" i="161" s="1"/>
  <c r="AT21" i="161"/>
  <c r="AS21" i="161"/>
  <c r="AU19" i="159"/>
  <c r="AV18" i="160"/>
  <c r="AV18" i="161"/>
  <c r="X30" i="158"/>
  <c r="AS21" i="159"/>
  <c r="AT21" i="159"/>
  <c r="V27" i="159"/>
  <c r="AS23" i="159" s="1"/>
  <c r="AR23" i="160"/>
  <c r="V27" i="158"/>
  <c r="AS23" i="158" s="1"/>
  <c r="AT21" i="158"/>
  <c r="AS21" i="158"/>
  <c r="AT20" i="159"/>
  <c r="Y23" i="159"/>
  <c r="AC23" i="159"/>
  <c r="X25" i="161"/>
  <c r="S27" i="161"/>
  <c r="AR21" i="161"/>
  <c r="Y25" i="159"/>
  <c r="AC25" i="159"/>
  <c r="X27" i="159"/>
  <c r="AU19" i="158"/>
  <c r="AU18" i="161"/>
  <c r="AU18" i="160"/>
  <c r="X30" i="159"/>
  <c r="X25" i="158"/>
  <c r="X30" i="160"/>
  <c r="V25" i="160"/>
  <c r="Y27" i="171" l="1"/>
  <c r="AA27" i="171"/>
  <c r="Z23" i="171"/>
  <c r="F19" i="106" s="1"/>
  <c r="AA25" i="172"/>
  <c r="Y25" i="172"/>
  <c r="X27" i="172"/>
  <c r="W8" i="172" s="1"/>
  <c r="Z25" i="171"/>
  <c r="Z23" i="172"/>
  <c r="G19" i="106" s="1"/>
  <c r="Y27" i="169"/>
  <c r="AV20" i="158"/>
  <c r="AU20" i="158"/>
  <c r="AT20" i="160"/>
  <c r="Y23" i="160"/>
  <c r="AC23" i="160"/>
  <c r="X25" i="160"/>
  <c r="Y25" i="158"/>
  <c r="X27" i="158"/>
  <c r="AC25" i="158"/>
  <c r="AR23" i="161"/>
  <c r="AC25" i="161"/>
  <c r="Y25" i="161"/>
  <c r="X27" i="161"/>
  <c r="AT21" i="160"/>
  <c r="V27" i="160"/>
  <c r="AS23" i="160" s="1"/>
  <c r="AS21" i="160"/>
  <c r="AV19" i="161"/>
  <c r="AV19" i="160"/>
  <c r="AU19" i="161"/>
  <c r="Y27" i="159"/>
  <c r="AC27" i="159"/>
  <c r="AT23" i="159"/>
  <c r="X31" i="159"/>
  <c r="Y31" i="159" s="1"/>
  <c r="AV20" i="159"/>
  <c r="AV21" i="159"/>
  <c r="AU19" i="160"/>
  <c r="AU20" i="159"/>
  <c r="AU21" i="159"/>
  <c r="AT20" i="161"/>
  <c r="AC23" i="161"/>
  <c r="Y23" i="161"/>
  <c r="AA27" i="172" l="1"/>
  <c r="X31" i="172"/>
  <c r="Y31" i="172" s="1"/>
  <c r="Y27" i="172"/>
  <c r="Z27" i="171"/>
  <c r="Z25" i="172"/>
  <c r="Z7" i="161"/>
  <c r="Z8" i="158"/>
  <c r="AB14" i="158" s="1"/>
  <c r="Z7" i="159"/>
  <c r="Z25" i="159" s="1"/>
  <c r="Z8" i="160"/>
  <c r="AB22" i="160" s="1"/>
  <c r="Z8" i="161"/>
  <c r="AA25" i="161" s="1"/>
  <c r="Z8" i="159"/>
  <c r="AB23" i="159" s="1"/>
  <c r="Z7" i="160"/>
  <c r="Z22" i="160" s="1"/>
  <c r="Z7" i="158"/>
  <c r="Z23" i="158" s="1"/>
  <c r="AU21" i="161"/>
  <c r="Y25" i="160"/>
  <c r="AC25" i="160"/>
  <c r="X27" i="160"/>
  <c r="AV21" i="161"/>
  <c r="AV20" i="160"/>
  <c r="AV23" i="159"/>
  <c r="Y27" i="161"/>
  <c r="AC27" i="161"/>
  <c r="AT23" i="161"/>
  <c r="X31" i="161"/>
  <c r="Y31" i="161" s="1"/>
  <c r="AU20" i="161"/>
  <c r="AU23" i="159"/>
  <c r="L48" i="164"/>
  <c r="AU21" i="158"/>
  <c r="AV21" i="158"/>
  <c r="AU20" i="160"/>
  <c r="AV20" i="161"/>
  <c r="Y27" i="158"/>
  <c r="AC27" i="158"/>
  <c r="X31" i="158"/>
  <c r="Y31" i="158" s="1"/>
  <c r="AT23" i="158"/>
  <c r="AB21" i="159" l="1"/>
  <c r="AA15" i="159"/>
  <c r="AA23" i="159"/>
  <c r="AA22" i="161"/>
  <c r="AB15" i="159"/>
  <c r="Z23" i="161"/>
  <c r="AB23" i="160"/>
  <c r="Z17" i="159"/>
  <c r="AA15" i="160"/>
  <c r="AB20" i="160"/>
  <c r="Z27" i="172"/>
  <c r="AB20" i="159"/>
  <c r="Z14" i="160"/>
  <c r="Z15" i="159"/>
  <c r="L8" i="164"/>
  <c r="Z14" i="161"/>
  <c r="Z20" i="161"/>
  <c r="L21" i="164"/>
  <c r="AA22" i="158"/>
  <c r="AB21" i="160"/>
  <c r="AB15" i="158"/>
  <c r="Z21" i="160"/>
  <c r="Z20" i="160"/>
  <c r="L47" i="164"/>
  <c r="AB22" i="161"/>
  <c r="Z25" i="158"/>
  <c r="Z20" i="158"/>
  <c r="AA25" i="158"/>
  <c r="AA25" i="159"/>
  <c r="AA21" i="159"/>
  <c r="AB14" i="159"/>
  <c r="Z22" i="161"/>
  <c r="Z17" i="160"/>
  <c r="L38" i="164"/>
  <c r="Z17" i="161"/>
  <c r="Z15" i="161"/>
  <c r="AA23" i="160"/>
  <c r="Z27" i="159"/>
  <c r="Z21" i="159"/>
  <c r="AB15" i="160"/>
  <c r="AB21" i="158"/>
  <c r="AA17" i="158"/>
  <c r="AA27" i="158"/>
  <c r="AA22" i="159"/>
  <c r="AA17" i="159"/>
  <c r="AA14" i="159"/>
  <c r="Z23" i="160"/>
  <c r="Z15" i="160"/>
  <c r="L20" i="164"/>
  <c r="Z21" i="161"/>
  <c r="L30" i="164"/>
  <c r="AA21" i="160"/>
  <c r="AA20" i="158"/>
  <c r="Z22" i="158"/>
  <c r="Z14" i="158"/>
  <c r="AB21" i="161"/>
  <c r="AA15" i="161"/>
  <c r="AA17" i="161"/>
  <c r="AB14" i="161"/>
  <c r="AB17" i="161"/>
  <c r="Z15" i="158"/>
  <c r="Z22" i="159"/>
  <c r="Z20" i="159"/>
  <c r="Z14" i="159"/>
  <c r="AB22" i="159"/>
  <c r="AB17" i="159"/>
  <c r="AA20" i="159"/>
  <c r="L56" i="164"/>
  <c r="L29" i="164"/>
  <c r="L57" i="164"/>
  <c r="L39" i="164"/>
  <c r="L9" i="164"/>
  <c r="AB27" i="159"/>
  <c r="Z21" i="158"/>
  <c r="Z17" i="158"/>
  <c r="Z25" i="161"/>
  <c r="AA27" i="161"/>
  <c r="AB20" i="161"/>
  <c r="AB15" i="161"/>
  <c r="AA14" i="161"/>
  <c r="AA22" i="160"/>
  <c r="AA20" i="160"/>
  <c r="AB14" i="160"/>
  <c r="AA25" i="160"/>
  <c r="AB22" i="158"/>
  <c r="AB20" i="158"/>
  <c r="AB17" i="158"/>
  <c r="AA14" i="158"/>
  <c r="AB23" i="161"/>
  <c r="AB25" i="158"/>
  <c r="AB23" i="158"/>
  <c r="AB25" i="161"/>
  <c r="AA21" i="161"/>
  <c r="AA20" i="161"/>
  <c r="AB17" i="160"/>
  <c r="AA17" i="160"/>
  <c r="AA14" i="160"/>
  <c r="AA23" i="158"/>
  <c r="AA21" i="158"/>
  <c r="AA15" i="158"/>
  <c r="Z23" i="159"/>
  <c r="AA23" i="161"/>
  <c r="AA27" i="159"/>
  <c r="AB25" i="159"/>
  <c r="Z27" i="158"/>
  <c r="AU23" i="158"/>
  <c r="X31" i="160"/>
  <c r="Y31" i="160" s="1"/>
  <c r="Y27" i="160"/>
  <c r="AA27" i="160"/>
  <c r="AT23" i="160"/>
  <c r="AC27" i="160"/>
  <c r="AB27" i="161"/>
  <c r="AV23" i="161"/>
  <c r="Z27" i="161"/>
  <c r="AU23" i="161"/>
  <c r="AV21" i="160"/>
  <c r="AB25" i="160"/>
  <c r="AB27" i="158"/>
  <c r="AV23" i="158"/>
  <c r="AU21" i="160"/>
  <c r="Z25" i="160"/>
  <c r="Z27" i="160" l="1"/>
  <c r="AU23" i="160"/>
  <c r="AV23" i="160"/>
  <c r="AB27" i="160"/>
  <c r="N102" i="58" l="1"/>
  <c r="N103" i="58" s="1"/>
  <c r="O102" i="58"/>
  <c r="O103" i="58" s="1"/>
  <c r="P103" i="58"/>
  <c r="P110" i="58" l="1"/>
  <c r="P108" i="58"/>
  <c r="W93" i="58"/>
  <c r="P107" i="58"/>
  <c r="W96" i="58" s="1"/>
  <c r="P111" i="58"/>
  <c r="O107" i="58"/>
  <c r="V96" i="58" s="1"/>
  <c r="O108" i="58"/>
  <c r="V93" i="58"/>
  <c r="O111" i="58"/>
  <c r="O110" i="58"/>
  <c r="V105" i="58" s="1"/>
  <c r="N107" i="58"/>
  <c r="U96" i="58" s="1"/>
  <c r="N111" i="58"/>
  <c r="U106" i="58" s="1"/>
  <c r="N110" i="58"/>
  <c r="U105" i="58" s="1"/>
  <c r="N108" i="58"/>
  <c r="U97" i="58" s="1"/>
  <c r="U93" i="58"/>
  <c r="W105" i="58"/>
  <c r="Z8" i="170" l="1"/>
  <c r="W97" i="58"/>
  <c r="Z7" i="169"/>
  <c r="V106" i="58"/>
  <c r="V107" i="58" s="1"/>
  <c r="Z8" i="169"/>
  <c r="V97" i="58"/>
  <c r="V98" i="58" s="1"/>
  <c r="Z7" i="170"/>
  <c r="W106" i="58"/>
  <c r="K6" i="164" l="1"/>
  <c r="L6" i="164" s="1"/>
  <c r="K18" i="164"/>
  <c r="L18" i="164" s="1"/>
  <c r="K27" i="164"/>
  <c r="L27" i="164" s="1"/>
  <c r="K36" i="164"/>
  <c r="L36" i="164" s="1"/>
  <c r="K45" i="164"/>
  <c r="L45" i="164" s="1"/>
  <c r="K54" i="164"/>
  <c r="L54" i="164" s="1"/>
  <c r="K7" i="164"/>
  <c r="L7" i="164" s="1"/>
  <c r="K19" i="164"/>
  <c r="L19" i="164" s="1"/>
  <c r="K28" i="164"/>
  <c r="K37" i="164"/>
  <c r="K46" i="164"/>
  <c r="L46" i="164" s="1"/>
  <c r="K55" i="164"/>
  <c r="L55" i="164" s="1"/>
  <c r="AA17" i="169"/>
  <c r="AA23" i="169"/>
  <c r="D32" i="106" s="1"/>
  <c r="AA21" i="169"/>
  <c r="D30" i="106" s="1"/>
  <c r="AA15" i="169"/>
  <c r="D27" i="106" s="1"/>
  <c r="AA22" i="169"/>
  <c r="D31" i="106" s="1"/>
  <c r="AA14" i="169"/>
  <c r="D26" i="106" s="1"/>
  <c r="AA27" i="169"/>
  <c r="AA25" i="169"/>
  <c r="AA20" i="169"/>
  <c r="D29" i="106" s="1"/>
  <c r="AA17" i="170"/>
  <c r="AA23" i="170"/>
  <c r="E32" i="106" s="1"/>
  <c r="AA21" i="170"/>
  <c r="E30" i="106" s="1"/>
  <c r="AA15" i="170"/>
  <c r="E27" i="106" s="1"/>
  <c r="AA22" i="170"/>
  <c r="E31" i="106" s="1"/>
  <c r="AA14" i="170"/>
  <c r="E26" i="106" s="1"/>
  <c r="AA27" i="170"/>
  <c r="AA20" i="170"/>
  <c r="E29" i="106" s="1"/>
  <c r="AA25" i="170"/>
  <c r="X107" i="58"/>
  <c r="W107" i="58"/>
  <c r="W98" i="58"/>
  <c r="X98" i="58"/>
  <c r="L28" i="164"/>
  <c r="L37" i="164"/>
  <c r="Z15" i="170"/>
  <c r="E14" i="106" s="1"/>
  <c r="Z22" i="170"/>
  <c r="E18" i="106" s="1"/>
  <c r="Z20" i="170"/>
  <c r="E16" i="106" s="1"/>
  <c r="Z25" i="170"/>
  <c r="Z14" i="170"/>
  <c r="E13" i="106" s="1"/>
  <c r="Z21" i="170"/>
  <c r="E17" i="106" s="1"/>
  <c r="Z27" i="170"/>
  <c r="Z17" i="170"/>
  <c r="Z23" i="170"/>
  <c r="E19" i="106" s="1"/>
  <c r="Z15" i="169"/>
  <c r="D14" i="106" s="1"/>
  <c r="Z22" i="169"/>
  <c r="D18" i="106" s="1"/>
  <c r="Z25" i="169"/>
  <c r="Z17" i="169"/>
  <c r="Z14" i="169"/>
  <c r="D13" i="106" s="1"/>
  <c r="Z21" i="169"/>
  <c r="D17" i="106" s="1"/>
  <c r="Z27" i="169"/>
  <c r="Z20" i="169"/>
  <c r="D16" i="106" s="1"/>
  <c r="Z23" i="169"/>
  <c r="D19" i="106" s="1"/>
</calcChain>
</file>

<file path=xl/sharedStrings.xml><?xml version="1.0" encoding="utf-8"?>
<sst xmlns="http://schemas.openxmlformats.org/spreadsheetml/2006/main" count="2036" uniqueCount="422">
  <si>
    <t>TOTAL</t>
  </si>
  <si>
    <t>(Rs. Crore)</t>
  </si>
  <si>
    <t>Approved</t>
  </si>
  <si>
    <t>Remarks</t>
  </si>
  <si>
    <t>Particulars</t>
  </si>
  <si>
    <t>Aggregate Revenue Requirement - Summary Sheet</t>
  </si>
  <si>
    <t>Ensuing Years</t>
  </si>
  <si>
    <t>Operation &amp; Maintenance Expenses</t>
  </si>
  <si>
    <t>Interest on Working Capital</t>
  </si>
  <si>
    <t>Total Revenue Expenditure</t>
  </si>
  <si>
    <t>Add: Return on Equity Capital</t>
  </si>
  <si>
    <t>Less: Non-Tariff Income</t>
  </si>
  <si>
    <t>Aggregate Revenue Requirement</t>
  </si>
  <si>
    <t>Employee Expenses</t>
  </si>
  <si>
    <t>Total O&amp;M Expenses</t>
  </si>
  <si>
    <t>C</t>
  </si>
  <si>
    <t>Printing &amp; Stationery</t>
  </si>
  <si>
    <t>Bank Charges</t>
  </si>
  <si>
    <t>Furniture &amp; Fixtures</t>
  </si>
  <si>
    <t>Total</t>
  </si>
  <si>
    <t>FY 2018-19</t>
  </si>
  <si>
    <t>FY 2019-20</t>
  </si>
  <si>
    <t>Interest on Loan Capital</t>
  </si>
  <si>
    <t xml:space="preserve">Depreciation </t>
  </si>
  <si>
    <t>FY 2020-21</t>
  </si>
  <si>
    <t>Sr. No.</t>
  </si>
  <si>
    <t>Provision for bad and doubtful debts</t>
  </si>
  <si>
    <t>Contribution to contingency reserves</t>
  </si>
  <si>
    <t>Intra-State Transmission Charges</t>
  </si>
  <si>
    <t>MSLDC Fees &amp; Charges</t>
  </si>
  <si>
    <t>Less: Income from other business</t>
  </si>
  <si>
    <t>Less: Receipts on account of Cross-Subsidy Surcharge</t>
  </si>
  <si>
    <t>Category</t>
  </si>
  <si>
    <t>A) Distribution Wires Business</t>
  </si>
  <si>
    <t>B) Retail Supply Business</t>
  </si>
  <si>
    <t>Interest on deposit from Consumers and Distribution System Users</t>
  </si>
  <si>
    <t>Aggregate Revenue Requirement from Distribution Wires</t>
  </si>
  <si>
    <t>Power Purchase Expenses (including Inter-State Transmission Charges)</t>
  </si>
  <si>
    <t>Interest on Consumer Security Deposit</t>
  </si>
  <si>
    <t>Less: Receipts on account of Additional Surcharge, if any</t>
  </si>
  <si>
    <t>Consumer Category &amp; Consumption Slab</t>
  </si>
  <si>
    <t>HT Category</t>
  </si>
  <si>
    <t>LT Category</t>
  </si>
  <si>
    <t>MYT Petition Formats - Distribution &amp; Retail Supply</t>
  </si>
  <si>
    <t>MU</t>
  </si>
  <si>
    <t xml:space="preserve">     Percentage (%)</t>
  </si>
  <si>
    <t>No. of consumers</t>
  </si>
  <si>
    <t>Sales in MU</t>
  </si>
  <si>
    <t>Government subsidy (Rs. Crore)</t>
  </si>
  <si>
    <t xml:space="preserve">Components of tariff </t>
  </si>
  <si>
    <t>Relevant sales &amp; load/demand data for revenue calculation</t>
  </si>
  <si>
    <t>Full year revenue excluding Government subsidy (Rs. Crore)</t>
  </si>
  <si>
    <t>Full year revenue (including subsidy) (Rs. Crore)</t>
  </si>
  <si>
    <t>Revenue from Fixed Charges</t>
  </si>
  <si>
    <t>Revenue from Demand Charges</t>
  </si>
  <si>
    <t>Revenue from Energy Charges</t>
  </si>
  <si>
    <t>Revenue from fuel surcharge</t>
  </si>
  <si>
    <t>MYT Formats - Distribution &amp; Retail Supply</t>
  </si>
  <si>
    <t xml:space="preserve">Total </t>
  </si>
  <si>
    <t>Rs./kWh</t>
  </si>
  <si>
    <t>MYT Petition Formats - Distribution Wires and Retail Supply</t>
  </si>
  <si>
    <t>Aggregate Revenue Requirement from Retail Supply</t>
  </si>
  <si>
    <t>Sub-total</t>
  </si>
  <si>
    <t>FY 2021-22</t>
  </si>
  <si>
    <t>FY 2022-23</t>
  </si>
  <si>
    <t>FY 2023-24</t>
  </si>
  <si>
    <t>FY 2024-25</t>
  </si>
  <si>
    <t>Sanctioned Load in kW</t>
  </si>
  <si>
    <t>Ratio of Average Billing Rate to Average Cost of Supply (%)</t>
  </si>
  <si>
    <t>Form 15: Cross Subsidy Trajectory</t>
  </si>
  <si>
    <t>A&amp;G Expenses</t>
  </si>
  <si>
    <t>2) The licensee shall include all relevant information on categories, sub-categories and slabs, such as metered and non-metered consumption, as applicable for its licence area</t>
  </si>
  <si>
    <r>
      <rPr>
        <b/>
        <sz val="11"/>
        <color rgb="FF000000"/>
        <rFont val="Book Antiqua"/>
        <family val="1"/>
      </rPr>
      <t>Note</t>
    </r>
    <r>
      <rPr>
        <sz val="11"/>
        <color rgb="FF000000"/>
        <rFont val="Book Antiqua"/>
        <family val="1"/>
      </rPr>
      <t>- Cross-subsidy shall be expressed as the Ratio of Average Billing Rate to Average Cost of Supply in above table for each category &amp; sub-category</t>
    </r>
  </si>
  <si>
    <t>..</t>
  </si>
  <si>
    <t>%</t>
  </si>
  <si>
    <r>
      <rPr>
        <b/>
        <sz val="11"/>
        <rFont val="Times New Roman"/>
        <family val="1"/>
      </rPr>
      <t>Note</t>
    </r>
    <r>
      <rPr>
        <sz val="11"/>
        <rFont val="Times New Roman"/>
        <family val="1"/>
      </rPr>
      <t>- 1) Existing tariff shall be prevailing tariff approved by the Commission for FY 2019-20</t>
    </r>
  </si>
  <si>
    <t>Land</t>
  </si>
  <si>
    <t>Year</t>
  </si>
  <si>
    <t>3) In 'consumers', the number of consumers at the end of  the year should be indicated</t>
  </si>
  <si>
    <t>Write-off of Provision for bad and doubtful debts</t>
  </si>
  <si>
    <t>FY 2025-26</t>
  </si>
  <si>
    <t>FY 2026-27</t>
  </si>
  <si>
    <t>FY 2027-28</t>
  </si>
  <si>
    <t>FY 2028-29</t>
  </si>
  <si>
    <t>FY 2029-30</t>
  </si>
  <si>
    <t>Year : FY 2026-27</t>
  </si>
  <si>
    <t>Form 14.3:  Expected Revenue at Proposed Tariff- FY 2027-28</t>
  </si>
  <si>
    <t>Year : FY 2027-28</t>
  </si>
  <si>
    <t>Form 14.4:  Expected Revenue at Proposed Tariff- FY 2028-29</t>
  </si>
  <si>
    <t>Year : FY 2028-29</t>
  </si>
  <si>
    <t>Form 14.5:  Expected Revenue at Proposed Tariff- FY 2029-30</t>
  </si>
  <si>
    <t>Year : FY 2029-30</t>
  </si>
  <si>
    <t>Unit</t>
  </si>
  <si>
    <t>Revenue from Wheeling Charges</t>
  </si>
  <si>
    <t xml:space="preserve">Block of Assets </t>
  </si>
  <si>
    <t xml:space="preserve">Supply </t>
  </si>
  <si>
    <t>EHT</t>
  </si>
  <si>
    <t>HT -33 kV</t>
  </si>
  <si>
    <t>HT -22 kV</t>
  </si>
  <si>
    <t>HT -11 kV</t>
  </si>
  <si>
    <t>LT</t>
  </si>
  <si>
    <t xml:space="preserve">Building </t>
  </si>
  <si>
    <t xml:space="preserve">Hydraulic Works </t>
  </si>
  <si>
    <t>Civil works</t>
  </si>
  <si>
    <t>Plant &amp; Equipments</t>
  </si>
  <si>
    <t>Lines &amp; Cables</t>
  </si>
  <si>
    <t>Electrical Installation</t>
  </si>
  <si>
    <t>Meters</t>
  </si>
  <si>
    <t xml:space="preserve">Street Lightning </t>
  </si>
  <si>
    <t>Appliances</t>
  </si>
  <si>
    <t>Tools &amp; Equipments</t>
  </si>
  <si>
    <t>SCADA</t>
  </si>
  <si>
    <t>Comunication Equipment</t>
  </si>
  <si>
    <t xml:space="preserve">Vehicles </t>
  </si>
  <si>
    <t>Furniture &amp; Fixture</t>
  </si>
  <si>
    <t>IT Equipment</t>
  </si>
  <si>
    <t>Office Equipments</t>
  </si>
  <si>
    <t>Computer Software</t>
  </si>
  <si>
    <t>Intangle Assets</t>
  </si>
  <si>
    <t>Asset Not in Use</t>
  </si>
  <si>
    <t xml:space="preserve">Other Assets </t>
  </si>
  <si>
    <t>All figs. In Rs. Crore</t>
  </si>
  <si>
    <t>Name of Assets to be populated as per Asset Register</t>
  </si>
  <si>
    <t>Block of Assets</t>
  </si>
  <si>
    <t>Wire or Retail 
(please specify below)</t>
  </si>
  <si>
    <t>Voltage Bifurcation - Year Closing Value</t>
  </si>
  <si>
    <t>Supply</t>
  </si>
  <si>
    <t>Overhead lines</t>
  </si>
  <si>
    <t>Support for O/H lines</t>
  </si>
  <si>
    <t>Underground Cables</t>
  </si>
  <si>
    <t>Switchgear</t>
  </si>
  <si>
    <t>Panels</t>
  </si>
  <si>
    <t>Pillars</t>
  </si>
  <si>
    <t>Transformers</t>
  </si>
  <si>
    <t>Cable ducts (please classify as per running cable voltage)</t>
  </si>
  <si>
    <t>Capacitor Banks</t>
  </si>
  <si>
    <t>Batteries</t>
  </si>
  <si>
    <t>Load Control Relays</t>
  </si>
  <si>
    <t>Street Light Fittings (Poles, lamps, sockets, etc.)*</t>
  </si>
  <si>
    <t>Vehicles dedicated to street light repair</t>
  </si>
  <si>
    <t>Earthing conductors</t>
  </si>
  <si>
    <t>Interface (grid) meters</t>
  </si>
  <si>
    <t>Lightning arrestors on lines</t>
  </si>
  <si>
    <t>Line Insulators, if separately recorded in books</t>
  </si>
  <si>
    <t>Others (please list out below specifically)</t>
  </si>
  <si>
    <t>Fire fighting system and Fire alarm system</t>
  </si>
  <si>
    <t>HVAC</t>
  </si>
  <si>
    <t>Spares</t>
  </si>
  <si>
    <t>Internal wiring including fittings and apparatus</t>
  </si>
  <si>
    <t>Nuts, Bolts, Plain washers and other accessories</t>
  </si>
  <si>
    <t>FY 2020-21-Yotta Sold</t>
  </si>
  <si>
    <t>Type</t>
  </si>
  <si>
    <t>Ratio if bifurcated (Wire: Supply)</t>
  </si>
  <si>
    <t xml:space="preserve"> Voltage Bifurcation - Year Closing Value</t>
  </si>
  <si>
    <t>Rationale / Remarks, in brief for bifurcation</t>
  </si>
  <si>
    <t>DT / CSS</t>
  </si>
  <si>
    <t>Distribution Transformers (11/0.4kV)</t>
  </si>
  <si>
    <t>Distribution Transformers (22/0.4 kV)</t>
  </si>
  <si>
    <t>Distribution Transformers (33/0.4 kV)</t>
  </si>
  <si>
    <t>Civil housing, including foundation, for DTs (11/0.4 kV)</t>
  </si>
  <si>
    <t>Civil housing, including foundation, for DTs (22/0.4 kV)</t>
  </si>
  <si>
    <t>Civil housing, incuding foundation, for DTs (33/0.4 kV)</t>
  </si>
  <si>
    <t>Civil housing, incuding foundation, for DTs (33/11 kV)</t>
  </si>
  <si>
    <t>Land (plot) for DTs (11/0.4 kV)</t>
  </si>
  <si>
    <t>Land (plot) for DTs (22/0.4 kV)</t>
  </si>
  <si>
    <t>Land (plot) for DTs (33/0.4 kV)</t>
  </si>
  <si>
    <t>PT / Receiving Station / DSS</t>
  </si>
  <si>
    <t>Power Transformers (33/22 kV)</t>
  </si>
  <si>
    <t>Power Transformers (33/11 kV)</t>
  </si>
  <si>
    <t>Power Transformers (any other configuration, including multi-winding)</t>
  </si>
  <si>
    <t>Substation / Receiving Station building, including any other civil structure, for PTs (33/22 kV)</t>
  </si>
  <si>
    <t>Substation / Receiving Station  building, including any other civil structure, for PTs (33/11 kV)</t>
  </si>
  <si>
    <t>Substation / Receiving Station building, including any other civil structure, for PTs (any other configuration, including multi-winding)</t>
  </si>
  <si>
    <t>Land (plot) for Receiving station / DSS (33/22 kV)</t>
  </si>
  <si>
    <t>Land (plot) for Receiving station / DSS (33/11 kV)</t>
  </si>
  <si>
    <t>Land (plot) for Receiving station / DSS  (any other configuration, including multi-winding)</t>
  </si>
  <si>
    <t>Others</t>
  </si>
  <si>
    <t>Lightning Arrestors at CSS and DSS</t>
  </si>
  <si>
    <t>Complete SCADA and Communication System including fire optic network</t>
  </si>
  <si>
    <t>DMS, OMS</t>
  </si>
  <si>
    <t>Vehicles for network maintenance</t>
  </si>
  <si>
    <t>Others (please list down along with justification)</t>
  </si>
  <si>
    <t>MRSS Sewage Treatment Plant</t>
  </si>
  <si>
    <t>Safety gears,caution boards</t>
  </si>
  <si>
    <t>Note: Licensee to include the Assets having multiple voltage levels, if not included in the above list.</t>
  </si>
  <si>
    <t>Rationale / Remarks, in brief</t>
  </si>
  <si>
    <t>Administrative office buildings</t>
  </si>
  <si>
    <t>Customer Care Center buildings</t>
  </si>
  <si>
    <t>Cash collection center buildings</t>
  </si>
  <si>
    <t>Payment Kiosks</t>
  </si>
  <si>
    <t>Temporary / Permanent housing for payment kiosks</t>
  </si>
  <si>
    <t>Freehold Land for all the above</t>
  </si>
  <si>
    <t>Softwares</t>
  </si>
  <si>
    <t>IT Hardware</t>
  </si>
  <si>
    <t>Office Communication hardware</t>
  </si>
  <si>
    <t>Vehicles (non-maintenance)</t>
  </si>
  <si>
    <t>CT/PT and other allied metering equipment</t>
  </si>
  <si>
    <t>Meter housing / board</t>
  </si>
  <si>
    <t>Board wiring</t>
  </si>
  <si>
    <t>Office equipment</t>
  </si>
  <si>
    <t>MS Boxes</t>
  </si>
  <si>
    <t xml:space="preserve">Other Hardware and Accessories </t>
  </si>
  <si>
    <t>Pump Room</t>
  </si>
  <si>
    <t>Allocated Corporate Assets</t>
  </si>
  <si>
    <t>Intangible assets</t>
  </si>
  <si>
    <t>Assets not in use</t>
  </si>
  <si>
    <t>Others not included  above</t>
  </si>
  <si>
    <t>Leasehold Rights</t>
  </si>
  <si>
    <t>Proposed Voltage Bifurcation - Year Closing Value</t>
  </si>
  <si>
    <t>Accumulated Depreciation</t>
  </si>
  <si>
    <t>Remarks, in brief,</t>
  </si>
  <si>
    <t>Unallocable</t>
  </si>
  <si>
    <t>Allocation of Expenses</t>
  </si>
  <si>
    <t>Expenses as per audited (regulatory books)</t>
  </si>
  <si>
    <t>Wire Expenses</t>
  </si>
  <si>
    <t>O&amp;M expenses</t>
  </si>
  <si>
    <t>WIRE</t>
  </si>
  <si>
    <t>R&amp;M Expenses</t>
  </si>
  <si>
    <t>Tota O&amp;M Expenses - Wire Related</t>
  </si>
  <si>
    <t>Retail Expenses</t>
  </si>
  <si>
    <t>RETAIL</t>
  </si>
  <si>
    <t>Tota O&amp;M Expenses - Supply Related</t>
  </si>
  <si>
    <t>Unallocable Expenses</t>
  </si>
  <si>
    <t>UNALLOCABLE</t>
  </si>
  <si>
    <t xml:space="preserve">Tota O&amp;M Expenses - Unallocable </t>
  </si>
  <si>
    <t xml:space="preserve">Tota O&amp;M Expenses </t>
  </si>
  <si>
    <t>Allocation Head</t>
  </si>
  <si>
    <t>Employee Cost as audited (regulatory books)</t>
  </si>
  <si>
    <t xml:space="preserve">Please provide heads </t>
  </si>
  <si>
    <t>Salaries, Bonus, L.T.A. etc.</t>
  </si>
  <si>
    <t>Retail</t>
  </si>
  <si>
    <t>65% (Wires) &amp; 35% (Supply)</t>
  </si>
  <si>
    <t>Retainer Ship Charges</t>
  </si>
  <si>
    <t>Repairs &amp; Maintenance Expenses as audited (regulatory books)</t>
  </si>
  <si>
    <t>Repairs &amp; Maintenance (Spares- O &amp; M)</t>
  </si>
  <si>
    <t>Wire</t>
  </si>
  <si>
    <t>SMS Service Charges</t>
  </si>
  <si>
    <t>Other Service Charges</t>
  </si>
  <si>
    <t>Insurance Expenses</t>
  </si>
  <si>
    <t>Annual Maintenance Charges</t>
  </si>
  <si>
    <t>Annual Maintenance Charges-Scada</t>
  </si>
  <si>
    <t>Outsourcing Charges</t>
  </si>
  <si>
    <t>Administrative &amp; General Expenses as audited (regulatory books)</t>
  </si>
  <si>
    <t>Annual License Fees</t>
  </si>
  <si>
    <t>Appeal Fees / Review Petition Fees</t>
  </si>
  <si>
    <t>Telephone Expenses</t>
  </si>
  <si>
    <t>Business Promotion Expenses</t>
  </si>
  <si>
    <t>Electricity Expenses</t>
  </si>
  <si>
    <t>Inauguration Expenses</t>
  </si>
  <si>
    <t>Housekeeping Expenses</t>
  </si>
  <si>
    <t>Audit Fees</t>
  </si>
  <si>
    <t>Tax Audit Fees</t>
  </si>
  <si>
    <t>Professional Fees - Legal</t>
  </si>
  <si>
    <t>Misc. Expenses</t>
  </si>
  <si>
    <t>Security Charges</t>
  </si>
  <si>
    <t>Traveling Expensess</t>
  </si>
  <si>
    <t>Website Expenses</t>
  </si>
  <si>
    <t>Wires Business</t>
  </si>
  <si>
    <t>Supply Business</t>
  </si>
  <si>
    <t>Type / Particulars</t>
  </si>
  <si>
    <t>Unit of Measurement</t>
  </si>
  <si>
    <t>Employees</t>
  </si>
  <si>
    <t>Numbers</t>
  </si>
  <si>
    <t>Line Length - 33 kV</t>
  </si>
  <si>
    <t>Ckt-km</t>
  </si>
  <si>
    <t>Line Length - 22 kV</t>
  </si>
  <si>
    <t>Line length - 11 kV</t>
  </si>
  <si>
    <t>Line length - LT, including service cables</t>
  </si>
  <si>
    <t>Distribution Transformers</t>
  </si>
  <si>
    <t>Transformation Capacity aggregate for DT</t>
  </si>
  <si>
    <t>MVA</t>
  </si>
  <si>
    <t>Power Transformers</t>
  </si>
  <si>
    <t>Transformation Capacity aggregate for PT</t>
  </si>
  <si>
    <t>Number of HT faults</t>
  </si>
  <si>
    <t>HT faults</t>
  </si>
  <si>
    <t>LT faults</t>
  </si>
  <si>
    <t>Sales*</t>
  </si>
  <si>
    <t>EHT Level</t>
  </si>
  <si>
    <t>MUs</t>
  </si>
  <si>
    <t>HT Level</t>
  </si>
  <si>
    <t>33 kV</t>
  </si>
  <si>
    <t>22 kV</t>
  </si>
  <si>
    <t>11kV</t>
  </si>
  <si>
    <t>LT Level (Excuding Agriculture)</t>
  </si>
  <si>
    <t xml:space="preserve">LT Agriculture </t>
  </si>
  <si>
    <t>Consumers*</t>
  </si>
  <si>
    <t>No.</t>
  </si>
  <si>
    <t>Connected Load*</t>
  </si>
  <si>
    <t>KVA//KW</t>
  </si>
  <si>
    <t>HP</t>
  </si>
  <si>
    <t>Contract Demand*</t>
  </si>
  <si>
    <t>*TPC and AEML to submit the data for Direct and Changeover Consumers seperately</t>
  </si>
  <si>
    <t>Revenue from ToD Charges</t>
  </si>
  <si>
    <t>HT I -Industry</t>
  </si>
  <si>
    <t>HT II – Commercial</t>
  </si>
  <si>
    <t>LT I – Industry</t>
  </si>
  <si>
    <r>
      <t>LT II – Commercial</t>
    </r>
    <r>
      <rPr>
        <i/>
        <sz val="11"/>
        <rFont val="Cambria"/>
        <family val="1"/>
        <scheme val="major"/>
      </rPr>
      <t xml:space="preserve"> </t>
    </r>
  </si>
  <si>
    <t>LT III – Street Light</t>
  </si>
  <si>
    <t>LT IV – Public Services/ General Purpose</t>
  </si>
  <si>
    <t>Sales in MkVAh</t>
  </si>
  <si>
    <t>(MkVAh)</t>
  </si>
  <si>
    <t>Average Billing Rate (Rs/kVAh)</t>
  </si>
  <si>
    <t xml:space="preserve">Fixed Charges (Rs/kW/ month)  </t>
  </si>
  <si>
    <t xml:space="preserve">Demand Charges (Rs/kVA/ month)  </t>
  </si>
  <si>
    <t xml:space="preserve">Energy Charges (Rs/kVAh) </t>
  </si>
  <si>
    <t>ToD Charges (Rs/kVAh)</t>
  </si>
  <si>
    <t>Wheeling Charges (Rs/kVAh)</t>
  </si>
  <si>
    <t>Green Energy Charges (Rs/kWh)</t>
  </si>
  <si>
    <t>Fuel surcharge per unit (Rs/kVAh)</t>
  </si>
  <si>
    <t xml:space="preserve">Revenue from Green Energy Charges </t>
  </si>
  <si>
    <t xml:space="preserve">April </t>
  </si>
  <si>
    <t xml:space="preserve">May 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Energy Sales</t>
  </si>
  <si>
    <t>Distribution Loss (%)</t>
  </si>
  <si>
    <t>Energy Purchased at T-D Interface</t>
  </si>
  <si>
    <t>Intra-State Transmission (InSTS) Loss</t>
  </si>
  <si>
    <t>Energy Purchased at G-T Interface</t>
  </si>
  <si>
    <t>Billing Demand in KVA</t>
  </si>
  <si>
    <t>Estimated Revenue at proposed tariff</t>
  </si>
  <si>
    <t>Form 14.2:  Expected Revenue at proposed Tariff- FY 2026-27</t>
  </si>
  <si>
    <t xml:space="preserve">AMEPL Transmission Losses </t>
  </si>
  <si>
    <t>C) Combined Distribution Business</t>
  </si>
  <si>
    <t xml:space="preserve">Power Purchase Expenses </t>
  </si>
  <si>
    <t>Standalone ARR</t>
  </si>
  <si>
    <t>Sales (MU)</t>
  </si>
  <si>
    <t>Sales (MkVAh)</t>
  </si>
  <si>
    <t>Avg. Wheeling Charge (Rs/kWh)</t>
  </si>
  <si>
    <t>Avg. Wheeling Charge (Rs/kVAh)</t>
  </si>
  <si>
    <t>Cumulative ARR for MYT Control Period for Supply Business (Rs. Crore)</t>
  </si>
  <si>
    <t>True-up Gap/(Surplus) after truing up for FY 2023-24</t>
  </si>
  <si>
    <t>True-up Gap/(Surplus) after provisional truing up for FY 2024-25</t>
  </si>
  <si>
    <t>Carrying/(Holding) Cost on previous years' true-up Gap/(Surplus)</t>
  </si>
  <si>
    <t>Cumulative ARR</t>
  </si>
  <si>
    <t>Overall ACOS (Rs/kWh)</t>
  </si>
  <si>
    <t>Overall ACOS (Rs/kVAh)</t>
  </si>
  <si>
    <t>Fixed Cost Recovery Pattern</t>
  </si>
  <si>
    <t>Total Fixed Cost (Rs. Cr) - Wires ARR + (Supply ARR - Power Purchase Cost)</t>
  </si>
  <si>
    <t>Revenue from Existing Fixed/Demand Charges</t>
  </si>
  <si>
    <t>% Recovery of Fixed Cost through Fixed Charges</t>
  </si>
  <si>
    <t>Revenue from Proposed Fixed/Demand Charges</t>
  </si>
  <si>
    <t>Incremental Gap/(Surplus) after truing up for FY 2020-21</t>
  </si>
  <si>
    <t>Incremental Gap/(Surplus) after truing up for FY 2021-22</t>
  </si>
  <si>
    <t>True-up Gap/(Surplus) after truing up for FY 2022-23</t>
  </si>
  <si>
    <t>Avg. Retail Supply Cost (Rs/kWh)</t>
  </si>
  <si>
    <t>Avg. Retail Supply Cost (Rs/kVAh)</t>
  </si>
  <si>
    <t>Deferment of Revenue Requirement over 5 years for smoothening tariff impact</t>
  </si>
  <si>
    <t>Carrying/(Holding) Cost due to deferment of Revenue Requirement over 5 years</t>
  </si>
  <si>
    <t>Revised Wires ARR for recovery</t>
  </si>
  <si>
    <t>Revised Supply ARR for recovery</t>
  </si>
  <si>
    <t>MYT Petition Formats - Wheeling Charge Determination</t>
  </si>
  <si>
    <t>Wires ARR (Rs. Crore)</t>
  </si>
  <si>
    <t>GFA attributable to HT Network (%)</t>
  </si>
  <si>
    <t>GFA attributable to LT Network (%)</t>
  </si>
  <si>
    <t>Charge recoverable from HT consumers (Rs. Crore)</t>
  </si>
  <si>
    <t>Charge recoverable from LT consumers (Rs. Crore)</t>
  </si>
  <si>
    <t>Total HT Sales (MkVAh)</t>
  </si>
  <si>
    <t>Total LT Sales (MkVAh)</t>
  </si>
  <si>
    <t>HT Wheeling Charge (Rs./kVAh)</t>
  </si>
  <si>
    <t>LT Wheeling Charge (Rs./kVAh)</t>
  </si>
  <si>
    <t>Composite Wheeling Charges (Rs/kVAh)</t>
  </si>
  <si>
    <t>MADC Ltd.</t>
  </si>
  <si>
    <t>Composite ACOS (Rs/kVAh)</t>
  </si>
  <si>
    <t>Ratio of Average Billing Rate to Supply Cost (%)</t>
  </si>
  <si>
    <t>CSS for HT-I Category</t>
  </si>
  <si>
    <t>T (ABR)</t>
  </si>
  <si>
    <t>WL</t>
  </si>
  <si>
    <t>TL</t>
  </si>
  <si>
    <t>L</t>
  </si>
  <si>
    <t>C/(1-L%)</t>
  </si>
  <si>
    <t>D</t>
  </si>
  <si>
    <t>CSS</t>
  </si>
  <si>
    <t>Rs./kVAh</t>
  </si>
  <si>
    <t>CSS for HT-II Category</t>
  </si>
  <si>
    <t>Standalone ARR of Wires Business</t>
  </si>
  <si>
    <t>Intra-State Transmission Charges (incl. AMNEPL)</t>
  </si>
  <si>
    <t>STU Charges</t>
  </si>
  <si>
    <t>FY 2025-26 (MYT Order)</t>
  </si>
  <si>
    <t>RCOS (Rs/kVAh)</t>
  </si>
  <si>
    <t>Cross Subsidy</t>
  </si>
  <si>
    <t>April-September</t>
  </si>
  <si>
    <t>October-March</t>
  </si>
  <si>
    <t>Energy sales (%)</t>
  </si>
  <si>
    <t>Average H2 sales as %ge of annual sales</t>
  </si>
  <si>
    <t>ARR</t>
  </si>
  <si>
    <t>CSS for LT-II Category</t>
  </si>
  <si>
    <t>CSS for LT-III Category</t>
  </si>
  <si>
    <t>CSS for LT-IV Category</t>
  </si>
  <si>
    <t>CSS for LT-I Category</t>
  </si>
  <si>
    <t>ABR in kWh</t>
  </si>
  <si>
    <t>Current Year</t>
  </si>
  <si>
    <t>Approved by the Commission in MYT Order dated 28 March 2025</t>
  </si>
  <si>
    <t>Revised as per MERC Directions</t>
  </si>
  <si>
    <t>Cumulative ARR for MYT Control Period for Wire Business (Rs. Crore)</t>
  </si>
  <si>
    <t>Cumulative ARR for MYT Control Period for Wire Business Approved in MYT Order (Rs. Crore)</t>
  </si>
  <si>
    <t>Cumulative ARR for MYT Control Period for Supply Business Approved in MYT Order (Rs. Crore)</t>
  </si>
  <si>
    <t>Carrying/(Holding) Cost due to deferment of Revenue Requirement over 3 years</t>
  </si>
  <si>
    <t>Deferment of Revenue Requirement over 3 years for smoothening tariff impact</t>
  </si>
  <si>
    <t>Revenue from existing tariff (As per tariff approved by Commission in Order dated 28 March 2025)</t>
  </si>
  <si>
    <t>Revised Cross-subsidy Trajectory w.r.t. RCoS</t>
  </si>
  <si>
    <t>PF</t>
  </si>
  <si>
    <t>ACoS (Rs./kWh)</t>
  </si>
  <si>
    <t>ACoS (Rs./kVAh)</t>
  </si>
  <si>
    <t>Tariff Increase/(Decrease) Required for MYT Control Period w.r.t. ACoS - Wires Business</t>
  </si>
  <si>
    <t>Annual Tariff Increase/(Decrease) Required (%)</t>
  </si>
  <si>
    <t>RCoS (Rs./kWh)</t>
  </si>
  <si>
    <t>RCoS (Rs./kVAh)</t>
  </si>
  <si>
    <t>Tariff Increase/(Decrease) Required for MYT Control Period w.r.t. RCoS - Supply Business</t>
  </si>
  <si>
    <t>Tariff Increase/(Decrease) Required for MYT Control Period w.r.t ACoS - Combined Wires + Supply Business</t>
  </si>
  <si>
    <t>Wheeling charges (Rs./kWh)</t>
  </si>
  <si>
    <t>Wheeling charges (Rs./kVAh)</t>
  </si>
  <si>
    <t>Revised Cross-subsidy Trajectory w.r.t. ACOS</t>
  </si>
  <si>
    <t>ABR (Rs/k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(* #,##0.00_);_(* \(#,##0.00\);_(* &quot;-&quot;??_);_(@_)"/>
    <numFmt numFmtId="164" formatCode="_(&quot;$&quot;* #,##0.00_);_(&quot;$&quot;* \(#,##0.00\);_(&quot;$&quot;* &quot;-&quot;??_);_(@_)"/>
    <numFmt numFmtId="165" formatCode="_ * #,##0.00_ ;_ * \-#,##0.00_ ;_ * &quot;-&quot;??_ ;_ @_ "/>
    <numFmt numFmtId="166" formatCode="_-* #,##0.00_-;\-* #,##0.00_-;_-* &quot;-&quot;??_-;_-@_-"/>
    <numFmt numFmtId="167" formatCode="0.00_)"/>
    <numFmt numFmtId="168" formatCode="&quot;ß&quot;#,##0.00_);\(&quot;ß&quot;#,##0.00\)"/>
    <numFmt numFmtId="169" formatCode="_(* #,##0_);_(* \(#,##0\);_(* &quot;-&quot;??_);_(@_)"/>
    <numFmt numFmtId="170" formatCode="_-* #,##0.0_-;\-* #,##0.0_-;_-* &quot;-&quot;??_-;_-@_-"/>
    <numFmt numFmtId="171" formatCode="_ * #,##0.000_ ;_ * \-#,##0.000_ ;_ * &quot;-&quot;??_ ;_ @_ "/>
    <numFmt numFmtId="172" formatCode="_-* #,##0.000_-;\-* #,##0.000_-;_-* &quot;-&quot;??_-;_-@_-"/>
    <numFmt numFmtId="173" formatCode="0.000"/>
    <numFmt numFmtId="174" formatCode="_-* #,##0.000000_-;\-* #,##0.000000_-;_-* &quot;-&quot;??_-;_-@_-"/>
    <numFmt numFmtId="175" formatCode="_-* #,##0.00000_-;\-* #,##0.00000_-;_-* &quot;-&quot;??_-;_-@_-"/>
    <numFmt numFmtId="176" formatCode="_ * #,##0.0000_ ;_ * \-#,##0.0000_ ;_ * &quot;-&quot;??_ ;_ @_ "/>
    <numFmt numFmtId="177" formatCode="_ * #,##0.00000_ ;_ * \-#,##0.00000_ ;_ * &quot;-&quot;??_ ;_ @_ "/>
    <numFmt numFmtId="178" formatCode="0.0%"/>
    <numFmt numFmtId="179" formatCode="_(* #,##0.0000_);_(* \(#,##0.0000\);_(* &quot;-&quot;??_);_(@_)"/>
    <numFmt numFmtId="180" formatCode="0.0000000000000"/>
    <numFmt numFmtId="181" formatCode="0_)"/>
    <numFmt numFmtId="182" formatCode="_([$€-2]* #,##0.00_);_([$€-2]* \(#,##0.00\);_([$€-2]* &quot;-&quot;??_)"/>
    <numFmt numFmtId="183" formatCode="#,##0;\(#,##0\)"/>
    <numFmt numFmtId="184" formatCode="0.0000"/>
  </numFmts>
  <fonts count="82">
    <font>
      <sz val="10"/>
      <name val="Arial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Times New Roman"/>
      <family val="1"/>
    </font>
    <font>
      <b/>
      <sz val="11"/>
      <color indexed="8"/>
      <name val="Times New Roman"/>
      <family val="1"/>
    </font>
    <font>
      <b/>
      <sz val="12"/>
      <name val="Times New Roman"/>
      <family val="1"/>
    </font>
    <font>
      <b/>
      <sz val="14"/>
      <name val="Times New Roman"/>
      <family val="1"/>
    </font>
    <font>
      <sz val="12"/>
      <name val="Times New Roman"/>
      <family val="1"/>
    </font>
    <font>
      <sz val="10"/>
      <name val="Arial"/>
      <family val="2"/>
    </font>
    <font>
      <sz val="12"/>
      <name val="Tms Rmn"/>
    </font>
    <font>
      <sz val="10"/>
      <name val="Helv"/>
    </font>
    <font>
      <sz val="8"/>
      <name val="Arial"/>
      <family val="2"/>
    </font>
    <font>
      <b/>
      <sz val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1"/>
      <color indexed="8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sz val="11"/>
      <color indexed="8"/>
      <name val="Calibri"/>
      <family val="2"/>
    </font>
    <font>
      <sz val="11"/>
      <color theme="1"/>
      <name val="Calibri"/>
      <family val="2"/>
    </font>
    <font>
      <sz val="10"/>
      <name val="Times New Roman"/>
      <family val="1"/>
    </font>
    <font>
      <b/>
      <sz val="11"/>
      <name val="Book Antiqua"/>
      <family val="1"/>
    </font>
    <font>
      <b/>
      <sz val="11"/>
      <color rgb="FF000000"/>
      <name val="Book Antiqua"/>
      <family val="1"/>
    </font>
    <font>
      <sz val="11"/>
      <name val="Book Antiqua"/>
      <family val="1"/>
    </font>
    <font>
      <sz val="11"/>
      <color rgb="FF000000"/>
      <name val="Book Antiqua"/>
      <family val="1"/>
    </font>
    <font>
      <b/>
      <sz val="10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theme="1"/>
      <name val="Cambria"/>
      <family val="1"/>
    </font>
    <font>
      <b/>
      <sz val="11"/>
      <color theme="1"/>
      <name val="Cambria"/>
      <family val="1"/>
    </font>
    <font>
      <b/>
      <i/>
      <sz val="11"/>
      <color theme="1"/>
      <name val="Cambria"/>
      <family val="1"/>
    </font>
    <font>
      <strike/>
      <sz val="11"/>
      <color theme="1"/>
      <name val="Cambria"/>
      <family val="1"/>
    </font>
    <font>
      <b/>
      <strike/>
      <sz val="11"/>
      <color theme="1"/>
      <name val="Cambria"/>
      <family val="1"/>
    </font>
    <font>
      <i/>
      <sz val="11"/>
      <color theme="1"/>
      <name val="Cambria"/>
      <family val="1"/>
    </font>
    <font>
      <sz val="11"/>
      <color rgb="FFFF0000"/>
      <name val="Cambria"/>
      <family val="1"/>
    </font>
    <font>
      <sz val="11"/>
      <name val="Cambria"/>
      <family val="1"/>
      <scheme val="major"/>
    </font>
    <font>
      <i/>
      <sz val="11"/>
      <name val="Cambria"/>
      <family val="1"/>
      <scheme val="major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/>
      <name val="book"/>
      <family val="2"/>
    </font>
    <font>
      <sz val="11"/>
      <color theme="1"/>
      <name val="Book Antiqua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i/>
      <sz val="11"/>
      <color indexed="23"/>
      <name val="Calibri"/>
      <family val="2"/>
    </font>
    <font>
      <b/>
      <sz val="12"/>
      <color indexed="53"/>
      <name val="Times New Roman"/>
      <family val="1"/>
    </font>
    <font>
      <sz val="11"/>
      <color indexed="17"/>
      <name val="Calibri"/>
      <family val="2"/>
    </font>
    <font>
      <b/>
      <sz val="12"/>
      <color indexed="9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9"/>
      <name val="Book Antiqua"/>
      <family val="1"/>
    </font>
    <font>
      <sz val="10"/>
      <color indexed="8"/>
      <name val="MS Sans Serif"/>
      <family val="2"/>
    </font>
    <font>
      <sz val="10"/>
      <color indexed="8"/>
      <name val="Book Antiqua"/>
      <family val="2"/>
    </font>
    <font>
      <sz val="10"/>
      <name val="Century Gothic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7"/>
      <name val="Times New Roman"/>
      <family val="1"/>
    </font>
    <font>
      <sz val="11"/>
      <name val="Calibri"/>
      <family val="2"/>
    </font>
    <font>
      <sz val="11"/>
      <color indexed="8"/>
      <name val="Calibri"/>
      <family val="2"/>
      <charset val="134"/>
    </font>
    <font>
      <sz val="11"/>
      <color rgb="FF00000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8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theme="0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7CAAC"/>
        <bgColor indexed="64"/>
      </patternFill>
    </fill>
  </fills>
  <borders count="59">
    <border>
      <left/>
      <right/>
      <top/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845">
    <xf numFmtId="0" fontId="0" fillId="0" borderId="0"/>
    <xf numFmtId="0" fontId="17" fillId="0" borderId="0" applyNumberFormat="0" applyFill="0" applyBorder="0" applyAlignment="0" applyProtection="0"/>
    <xf numFmtId="0" fontId="18" fillId="0" borderId="1"/>
    <xf numFmtId="0" fontId="18" fillId="0" borderId="1"/>
    <xf numFmtId="38" fontId="19" fillId="2" borderId="0" applyNumberFormat="0" applyBorder="0" applyAlignment="0" applyProtection="0"/>
    <xf numFmtId="0" fontId="20" fillId="0" borderId="2" applyNumberFormat="0" applyAlignment="0" applyProtection="0">
      <alignment horizontal="left" vertical="center"/>
    </xf>
    <xf numFmtId="0" fontId="20" fillId="0" borderId="3">
      <alignment horizontal="left" vertical="center"/>
    </xf>
    <xf numFmtId="10" fontId="19" fillId="3" borderId="4" applyNumberFormat="0" applyBorder="0" applyAlignment="0" applyProtection="0"/>
    <xf numFmtId="37" fontId="21" fillId="0" borderId="0"/>
    <xf numFmtId="167" fontId="22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6" fillId="0" borderId="0">
      <alignment vertical="center"/>
    </xf>
    <xf numFmtId="168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0" fontId="16" fillId="0" borderId="0"/>
    <xf numFmtId="0" fontId="24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7" fillId="0" borderId="0"/>
    <xf numFmtId="9" fontId="26" fillId="0" borderId="0" applyFont="0" applyFill="0" applyBorder="0" applyAlignment="0" applyProtection="0"/>
    <xf numFmtId="0" fontId="28" fillId="0" borderId="0"/>
    <xf numFmtId="43" fontId="16" fillId="0" borderId="0" applyFont="0" applyFill="0" applyBorder="0" applyAlignment="0" applyProtection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16" fillId="0" borderId="0"/>
    <xf numFmtId="0" fontId="2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6" fillId="0" borderId="0" applyBorder="0" applyProtection="0"/>
    <xf numFmtId="168" fontId="2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>
      <alignment vertical="center"/>
    </xf>
    <xf numFmtId="0" fontId="8" fillId="0" borderId="0"/>
    <xf numFmtId="43" fontId="8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1" fillId="0" borderId="0"/>
    <xf numFmtId="165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16" fillId="18" borderId="18" applyNumberFormat="0" applyProtection="0">
      <alignment horizontal="left" vertical="center" indent="1"/>
    </xf>
    <xf numFmtId="165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5" fillId="0" borderId="0"/>
    <xf numFmtId="0" fontId="16" fillId="0" borderId="0"/>
    <xf numFmtId="0" fontId="5" fillId="0" borderId="0"/>
    <xf numFmtId="9" fontId="5" fillId="0" borderId="0" applyFont="0" applyFill="0" applyBorder="0" applyAlignment="0" applyProtection="0"/>
    <xf numFmtId="0" fontId="16" fillId="0" borderId="0"/>
    <xf numFmtId="0" fontId="16" fillId="18" borderId="52" applyNumberFormat="0" applyProtection="0">
      <alignment horizontal="left" vertical="center" indent="1"/>
    </xf>
    <xf numFmtId="0" fontId="16" fillId="44" borderId="51" applyNumberFormat="0" applyFont="0" applyAlignment="0" applyProtection="0"/>
    <xf numFmtId="0" fontId="4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6" fillId="44" borderId="51" applyNumberFormat="0" applyFont="0" applyAlignment="0" applyProtection="0"/>
    <xf numFmtId="0" fontId="75" fillId="0" borderId="53" applyNumberFormat="0" applyFill="0" applyAlignment="0" applyProtection="0"/>
    <xf numFmtId="165" fontId="26" fillId="0" borderId="0" applyFont="0" applyFill="0" applyBorder="0" applyAlignment="0" applyProtection="0"/>
    <xf numFmtId="0" fontId="70" fillId="38" borderId="52" applyNumberFormat="0" applyAlignment="0" applyProtection="0"/>
    <xf numFmtId="0" fontId="52" fillId="38" borderId="49" applyNumberFormat="0" applyAlignment="0" applyProtection="0"/>
    <xf numFmtId="0" fontId="16" fillId="0" borderId="0"/>
    <xf numFmtId="0" fontId="70" fillId="38" borderId="52" applyNumberFormat="0" applyAlignment="0" applyProtection="0"/>
    <xf numFmtId="0" fontId="20" fillId="0" borderId="34">
      <alignment horizontal="left" vertical="center"/>
    </xf>
    <xf numFmtId="0" fontId="4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9" fillId="0" borderId="0"/>
    <xf numFmtId="0" fontId="49" fillId="0" borderId="0"/>
    <xf numFmtId="0" fontId="16" fillId="0" borderId="0"/>
    <xf numFmtId="0" fontId="48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0" fontId="52" fillId="38" borderId="21" applyNumberFormat="0" applyAlignment="0" applyProtection="0"/>
    <xf numFmtId="165" fontId="15" fillId="39" borderId="20" applyNumberFormat="0" applyFont="0" applyAlignment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0" fontId="53" fillId="40" borderId="22" applyNumberFormat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54" fillId="0" borderId="0"/>
    <xf numFmtId="0" fontId="54" fillId="0" borderId="0"/>
    <xf numFmtId="180" fontId="16" fillId="0" borderId="0"/>
    <xf numFmtId="180" fontId="16" fillId="0" borderId="0"/>
    <xf numFmtId="180" fontId="16" fillId="0" borderId="0"/>
    <xf numFmtId="0" fontId="16" fillId="0" borderId="0"/>
    <xf numFmtId="0" fontId="16" fillId="0" borderId="0"/>
    <xf numFmtId="0" fontId="16" fillId="0" borderId="0"/>
    <xf numFmtId="181" fontId="54" fillId="0" borderId="0">
      <alignment vertical="center"/>
    </xf>
    <xf numFmtId="0" fontId="54" fillId="0" borderId="23"/>
    <xf numFmtId="15" fontId="31" fillId="0" borderId="0" applyFont="0" applyFill="0" applyBorder="0" applyAlignment="0"/>
    <xf numFmtId="182" fontId="1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37" fontId="56" fillId="3" borderId="24" applyNumberFormat="0" applyBorder="0">
      <alignment horizontal="center"/>
    </xf>
    <xf numFmtId="169" fontId="31" fillId="0" borderId="0" applyNumberFormat="0" applyFont="0" applyFill="0" applyBorder="0" applyAlignment="0">
      <alignment horizontal="centerContinuous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13" fillId="4" borderId="25" applyNumberFormat="0" applyAlignment="0"/>
    <xf numFmtId="0" fontId="58" fillId="41" borderId="0" applyNumberFormat="0" applyAlignment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59" fillId="0" borderId="26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0" fillId="0" borderId="27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28" applyNumberFormat="0" applyFill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2" fillId="25" borderId="21" applyNumberFormat="0" applyAlignment="0" applyProtection="0"/>
    <xf numFmtId="0" fontId="63" fillId="42" borderId="23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4" fillId="0" borderId="29" applyNumberFormat="0" applyFill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3" borderId="0" applyNumberFormat="0" applyBorder="0" applyAlignment="0" applyProtection="0"/>
    <xf numFmtId="167" fontId="22" fillId="0" borderId="0"/>
    <xf numFmtId="167" fontId="22" fillId="0" borderId="0"/>
    <xf numFmtId="167" fontId="22" fillId="0" borderId="0"/>
    <xf numFmtId="167" fontId="22" fillId="0" borderId="0"/>
    <xf numFmtId="0" fontId="16" fillId="0" borderId="0"/>
    <xf numFmtId="0" fontId="16" fillId="0" borderId="0"/>
    <xf numFmtId="0" fontId="16" fillId="0" borderId="0"/>
    <xf numFmtId="0" fontId="6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ont="0" applyFill="0" applyBorder="0" applyAlignment="0" applyProtection="0"/>
    <xf numFmtId="0" fontId="16" fillId="0" borderId="0"/>
    <xf numFmtId="0" fontId="16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0"/>
    <xf numFmtId="0" fontId="26" fillId="0" borderId="0"/>
    <xf numFmtId="0" fontId="16" fillId="0" borderId="0"/>
    <xf numFmtId="0" fontId="68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16" fillId="44" borderId="30" applyNumberFormat="0" applyFon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0" fontId="70" fillId="38" borderId="18" applyNumberFormat="0" applyAlignment="0" applyProtection="0"/>
    <xf numFmtId="9" fontId="2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71" fillId="0" borderId="0" applyNumberFormat="0" applyFont="0" applyFill="0" applyBorder="0" applyAlignment="0" applyProtection="0">
      <alignment horizontal="left"/>
    </xf>
    <xf numFmtId="15" fontId="71" fillId="0" borderId="0" applyFont="0" applyFill="0" applyBorder="0" applyAlignment="0" applyProtection="0"/>
    <xf numFmtId="4" fontId="71" fillId="0" borderId="0" applyFont="0" applyFill="0" applyBorder="0" applyAlignment="0" applyProtection="0"/>
    <xf numFmtId="0" fontId="72" fillId="0" borderId="31">
      <alignment horizontal="center"/>
    </xf>
    <xf numFmtId="3" fontId="71" fillId="0" borderId="0" applyFont="0" applyFill="0" applyBorder="0" applyAlignment="0" applyProtection="0"/>
    <xf numFmtId="0" fontId="71" fillId="45" borderId="0" applyNumberFormat="0" applyFont="0" applyBorder="0" applyAlignment="0" applyProtection="0"/>
    <xf numFmtId="183" fontId="16" fillId="0" borderId="0"/>
    <xf numFmtId="0" fontId="54" fillId="0" borderId="0"/>
    <xf numFmtId="0" fontId="16" fillId="18" borderId="18" applyNumberFormat="0" applyProtection="0">
      <alignment horizontal="left" vertical="center" indent="1"/>
    </xf>
    <xf numFmtId="0" fontId="16" fillId="18" borderId="18" applyNumberFormat="0" applyProtection="0">
      <alignment horizontal="left" vertical="center" indent="1"/>
    </xf>
    <xf numFmtId="0" fontId="15" fillId="46" borderId="2" applyNumberFormat="0" applyAlignment="0">
      <alignment horizontal="left"/>
    </xf>
    <xf numFmtId="0" fontId="54" fillId="0" borderId="23"/>
    <xf numFmtId="0" fontId="73" fillId="47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63" fillId="0" borderId="33"/>
    <xf numFmtId="0" fontId="63" fillId="0" borderId="23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/>
    <xf numFmtId="0" fontId="4" fillId="0" borderId="0"/>
    <xf numFmtId="165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" fillId="0" borderId="0"/>
    <xf numFmtId="167" fontId="77" fillId="0" borderId="0"/>
    <xf numFmtId="167" fontId="77" fillId="0" borderId="0"/>
    <xf numFmtId="9" fontId="77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26" fillId="0" borderId="0"/>
    <xf numFmtId="0" fontId="4" fillId="0" borderId="0"/>
    <xf numFmtId="0" fontId="16" fillId="0" borderId="0">
      <alignment wrapText="1"/>
    </xf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78" fillId="0" borderId="0"/>
    <xf numFmtId="0" fontId="78" fillId="0" borderId="0"/>
    <xf numFmtId="0" fontId="78" fillId="0" borderId="0"/>
    <xf numFmtId="165" fontId="49" fillId="0" borderId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4" fillId="0" borderId="0"/>
    <xf numFmtId="0" fontId="4" fillId="0" borderId="0"/>
    <xf numFmtId="165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9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79" fillId="0" borderId="0" applyAlignment="0">
      <alignment vertical="center"/>
    </xf>
    <xf numFmtId="0" fontId="79" fillId="0" borderId="0" applyAlignment="0">
      <alignment vertical="center"/>
    </xf>
    <xf numFmtId="9" fontId="79" fillId="0" borderId="0" applyFont="0" applyFill="0" applyBorder="0" applyAlignment="0" applyProtection="0">
      <alignment vertical="center"/>
    </xf>
    <xf numFmtId="0" fontId="80" fillId="0" borderId="0"/>
    <xf numFmtId="0" fontId="4" fillId="0" borderId="0"/>
    <xf numFmtId="0" fontId="27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7" fillId="0" borderId="0"/>
    <xf numFmtId="0" fontId="4" fillId="0" borderId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54" fillId="0" borderId="50"/>
    <xf numFmtId="0" fontId="70" fillId="38" borderId="52" applyNumberFormat="0" applyAlignment="0" applyProtection="0"/>
    <xf numFmtId="0" fontId="54" fillId="0" borderId="43"/>
    <xf numFmtId="0" fontId="16" fillId="18" borderId="45" applyNumberFormat="0" applyProtection="0">
      <alignment horizontal="left" vertical="center" indent="1"/>
    </xf>
    <xf numFmtId="0" fontId="16" fillId="18" borderId="45" applyNumberFormat="0" applyProtection="0">
      <alignment horizontal="left" vertical="center" indent="1"/>
    </xf>
    <xf numFmtId="0" fontId="16" fillId="18" borderId="45" applyNumberFormat="0" applyProtection="0">
      <alignment horizontal="left" vertical="center" indent="1"/>
    </xf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70" fillId="38" borderId="45" applyNumberForma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16" fillId="44" borderId="44" applyNumberFormat="0" applyFont="0" applyAlignment="0" applyProtection="0"/>
    <xf numFmtId="0" fontId="63" fillId="42" borderId="43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62" fillId="25" borderId="42" applyNumberFormat="0" applyAlignment="0" applyProtection="0"/>
    <xf numFmtId="0" fontId="54" fillId="0" borderId="43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2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35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2" fillId="38" borderId="49" applyNumberFormat="0" applyAlignment="0" applyProtection="0"/>
    <xf numFmtId="0" fontId="54" fillId="0" borderId="36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2" fillId="25" borderId="49" applyNumberFormat="0" applyAlignment="0" applyProtection="0"/>
    <xf numFmtId="0" fontId="63" fillId="42" borderId="5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2" fillId="25" borderId="35" applyNumberFormat="0" applyAlignment="0" applyProtection="0"/>
    <xf numFmtId="0" fontId="63" fillId="42" borderId="36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16" fillId="44" borderId="51" applyNumberFormat="0" applyFon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16" fillId="44" borderId="37" applyNumberFormat="0" applyFon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0" fillId="38" borderId="38" applyNumberFormat="0" applyAlignment="0" applyProtection="0"/>
    <xf numFmtId="0" fontId="75" fillId="0" borderId="53" applyNumberFormat="0" applyFill="0" applyAlignment="0" applyProtection="0"/>
    <xf numFmtId="0" fontId="16" fillId="18" borderId="38" applyNumberFormat="0" applyProtection="0">
      <alignment horizontal="left" vertical="center" indent="1"/>
    </xf>
    <xf numFmtId="0" fontId="16" fillId="18" borderId="38" applyNumberFormat="0" applyProtection="0">
      <alignment horizontal="left" vertical="center" indent="1"/>
    </xf>
    <xf numFmtId="0" fontId="16" fillId="18" borderId="38" applyNumberFormat="0" applyProtection="0">
      <alignment horizontal="left" vertical="center" indent="1"/>
    </xf>
    <xf numFmtId="0" fontId="54" fillId="0" borderId="36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63" fillId="0" borderId="36"/>
    <xf numFmtId="0" fontId="20" fillId="0" borderId="41">
      <alignment horizontal="left" vertical="center"/>
    </xf>
    <xf numFmtId="0" fontId="16" fillId="0" borderId="0"/>
    <xf numFmtId="0" fontId="70" fillId="38" borderId="52" applyNumberFormat="0" applyAlignment="0" applyProtection="0"/>
    <xf numFmtId="0" fontId="75" fillId="0" borderId="53" applyNumberFormat="0" applyFill="0" applyAlignment="0" applyProtection="0"/>
    <xf numFmtId="0" fontId="70" fillId="38" borderId="52" applyNumberFormat="0" applyAlignment="0" applyProtection="0"/>
    <xf numFmtId="0" fontId="16" fillId="44" borderId="51" applyNumberFormat="0" applyFon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16" fillId="44" borderId="51" applyNumberFormat="0" applyFont="0" applyAlignment="0" applyProtection="0"/>
    <xf numFmtId="0" fontId="70" fillId="38" borderId="52" applyNumberFormat="0" applyAlignment="0" applyProtection="0"/>
    <xf numFmtId="0" fontId="70" fillId="38" borderId="52" applyNumberFormat="0" applyAlignment="0" applyProtection="0"/>
    <xf numFmtId="0" fontId="16" fillId="18" borderId="52" applyNumberFormat="0" applyProtection="0">
      <alignment horizontal="left" vertical="center" indent="1"/>
    </xf>
    <xf numFmtId="0" fontId="16" fillId="18" borderId="52" applyNumberFormat="0" applyProtection="0">
      <alignment horizontal="left" vertical="center" indent="1"/>
    </xf>
    <xf numFmtId="0" fontId="54" fillId="0" borderId="50"/>
    <xf numFmtId="9" fontId="16" fillId="0" borderId="0" applyFont="0" applyFill="0" applyBorder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75" fillId="0" borderId="46" applyNumberFormat="0" applyFill="0" applyAlignment="0" applyProtection="0"/>
    <xf numFmtId="0" fontId="63" fillId="0" borderId="43"/>
    <xf numFmtId="10" fontId="19" fillId="3" borderId="47" applyNumberFormat="0" applyBorder="0" applyAlignment="0" applyProtection="0"/>
    <xf numFmtId="0" fontId="20" fillId="0" borderId="48">
      <alignment horizontal="left" vertical="center"/>
    </xf>
    <xf numFmtId="0" fontId="16" fillId="0" borderId="0"/>
    <xf numFmtId="9" fontId="16" fillId="0" borderId="0" applyFont="0" applyFill="0" applyBorder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75" fillId="0" borderId="53" applyNumberFormat="0" applyFill="0" applyAlignment="0" applyProtection="0"/>
    <xf numFmtId="0" fontId="63" fillId="0" borderId="50"/>
    <xf numFmtId="9" fontId="16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0" fontId="1" fillId="0" borderId="0"/>
    <xf numFmtId="9" fontId="16" fillId="0" borderId="0" applyFont="0" applyFill="0" applyBorder="0" applyAlignment="0" applyProtection="0"/>
    <xf numFmtId="0" fontId="16" fillId="0" borderId="0"/>
  </cellStyleXfs>
  <cellXfs count="405">
    <xf numFmtId="0" fontId="0" fillId="0" borderId="0" xfId="0"/>
    <xf numFmtId="0" fontId="9" fillId="0" borderId="0" xfId="10" applyFont="1"/>
    <xf numFmtId="0" fontId="9" fillId="0" borderId="4" xfId="10" applyFont="1" applyBorder="1"/>
    <xf numFmtId="0" fontId="10" fillId="0" borderId="4" xfId="10" applyFont="1" applyBorder="1"/>
    <xf numFmtId="0" fontId="10" fillId="0" borderId="0" xfId="10" applyFont="1" applyAlignment="1">
      <alignment horizontal="center"/>
    </xf>
    <xf numFmtId="0" fontId="10" fillId="0" borderId="0" xfId="10" applyFont="1"/>
    <xf numFmtId="0" fontId="9" fillId="5" borderId="0" xfId="10" applyFont="1" applyFill="1"/>
    <xf numFmtId="0" fontId="10" fillId="0" borderId="0" xfId="10" applyFont="1" applyAlignment="1">
      <alignment horizontal="centerContinuous"/>
    </xf>
    <xf numFmtId="0" fontId="9" fillId="0" borderId="0" xfId="14" applyFont="1">
      <alignment vertical="center"/>
    </xf>
    <xf numFmtId="0" fontId="10" fillId="0" borderId="0" xfId="10" applyFont="1" applyAlignment="1">
      <alignment horizontal="centerContinuous" vertical="top"/>
    </xf>
    <xf numFmtId="0" fontId="10" fillId="0" borderId="0" xfId="14" applyFont="1" applyAlignment="1">
      <alignment horizontal="right" vertical="center"/>
    </xf>
    <xf numFmtId="0" fontId="10" fillId="0" borderId="0" xfId="14" applyFont="1">
      <alignment vertical="center"/>
    </xf>
    <xf numFmtId="0" fontId="9" fillId="6" borderId="0" xfId="14" applyFont="1" applyFill="1">
      <alignment vertical="center"/>
    </xf>
    <xf numFmtId="0" fontId="9" fillId="0" borderId="4" xfId="14" applyFont="1" applyBorder="1">
      <alignment vertical="center"/>
    </xf>
    <xf numFmtId="0" fontId="10" fillId="0" borderId="4" xfId="14" applyFont="1" applyBorder="1">
      <alignment vertical="center"/>
    </xf>
    <xf numFmtId="0" fontId="9" fillId="0" borderId="0" xfId="10" applyFont="1" applyAlignment="1">
      <alignment vertical="top"/>
    </xf>
    <xf numFmtId="0" fontId="10" fillId="0" borderId="0" xfId="10" applyFont="1" applyAlignment="1">
      <alignment horizontal="left"/>
    </xf>
    <xf numFmtId="0" fontId="10" fillId="0" borderId="0" xfId="14" applyFont="1" applyAlignment="1">
      <alignment vertical="center" wrapText="1"/>
    </xf>
    <xf numFmtId="0" fontId="10" fillId="0" borderId="0" xfId="10" applyFont="1" applyAlignment="1">
      <alignment horizontal="right"/>
    </xf>
    <xf numFmtId="0" fontId="10" fillId="0" borderId="0" xfId="10" applyFont="1" applyAlignment="1">
      <alignment vertical="center"/>
    </xf>
    <xf numFmtId="0" fontId="10" fillId="0" borderId="4" xfId="10" applyFont="1" applyBorder="1" applyAlignment="1">
      <alignment vertical="top"/>
    </xf>
    <xf numFmtId="0" fontId="9" fillId="0" borderId="4" xfId="10" applyFont="1" applyBorder="1" applyAlignment="1">
      <alignment horizontal="left" vertical="top" wrapText="1"/>
    </xf>
    <xf numFmtId="0" fontId="9" fillId="0" borderId="0" xfId="14" applyFont="1" applyAlignment="1">
      <alignment vertical="center" wrapText="1"/>
    </xf>
    <xf numFmtId="0" fontId="9" fillId="0" borderId="0" xfId="10" applyFont="1" applyAlignment="1">
      <alignment vertical="center"/>
    </xf>
    <xf numFmtId="0" fontId="10" fillId="0" borderId="0" xfId="10" applyFont="1" applyAlignment="1">
      <alignment horizontal="center" vertical="center"/>
    </xf>
    <xf numFmtId="0" fontId="9" fillId="0" borderId="0" xfId="14" applyFont="1" applyAlignment="1">
      <alignment horizontal="center" vertical="center"/>
    </xf>
    <xf numFmtId="0" fontId="9" fillId="0" borderId="4" xfId="14" applyFont="1" applyBorder="1" applyAlignment="1">
      <alignment horizontal="center" vertical="center"/>
    </xf>
    <xf numFmtId="0" fontId="10" fillId="0" borderId="4" xfId="14" applyFont="1" applyBorder="1" applyAlignment="1">
      <alignment horizontal="center" vertical="center"/>
    </xf>
    <xf numFmtId="0" fontId="9" fillId="0" borderId="4" xfId="14" applyFont="1" applyBorder="1" applyAlignment="1">
      <alignment vertical="top" wrapText="1"/>
    </xf>
    <xf numFmtId="0" fontId="10" fillId="0" borderId="4" xfId="10" quotePrefix="1" applyFont="1" applyBorder="1" applyAlignment="1">
      <alignment horizontal="center" vertical="top" wrapText="1"/>
    </xf>
    <xf numFmtId="0" fontId="9" fillId="5" borderId="4" xfId="14" applyFont="1" applyFill="1" applyBorder="1">
      <alignment vertical="center"/>
    </xf>
    <xf numFmtId="0" fontId="10" fillId="0" borderId="4" xfId="10" applyFont="1" applyBorder="1" applyAlignment="1">
      <alignment vertical="top" wrapText="1"/>
    </xf>
    <xf numFmtId="0" fontId="10" fillId="5" borderId="4" xfId="10" applyFont="1" applyFill="1" applyBorder="1" applyAlignment="1">
      <alignment horizontal="center" vertical="center" wrapText="1"/>
    </xf>
    <xf numFmtId="0" fontId="10" fillId="5" borderId="4" xfId="10" applyFont="1" applyFill="1" applyBorder="1" applyAlignment="1">
      <alignment horizontal="center" vertical="center"/>
    </xf>
    <xf numFmtId="0" fontId="10" fillId="0" borderId="0" xfId="10" applyFont="1" applyAlignment="1">
      <alignment horizontal="left" vertical="center"/>
    </xf>
    <xf numFmtId="0" fontId="10" fillId="0" borderId="0" xfId="10" applyFont="1" applyAlignment="1">
      <alignment horizontal="centerContinuous" vertical="center"/>
    </xf>
    <xf numFmtId="0" fontId="10" fillId="0" borderId="4" xfId="10" applyFont="1" applyBorder="1" applyAlignment="1">
      <alignment horizontal="center" vertical="center" wrapText="1"/>
    </xf>
    <xf numFmtId="0" fontId="10" fillId="0" borderId="4" xfId="10" applyFont="1" applyBorder="1" applyAlignment="1">
      <alignment horizontal="left" vertical="center"/>
    </xf>
    <xf numFmtId="0" fontId="10" fillId="4" borderId="4" xfId="14" applyFont="1" applyFill="1" applyBorder="1" applyAlignment="1">
      <alignment horizontal="center" vertical="center" wrapText="1"/>
    </xf>
    <xf numFmtId="0" fontId="9" fillId="5" borderId="0" xfId="14" applyFont="1" applyFill="1">
      <alignment vertical="center"/>
    </xf>
    <xf numFmtId="0" fontId="10" fillId="0" borderId="4" xfId="14" applyFont="1" applyBorder="1" applyAlignment="1">
      <alignment vertical="center" wrapText="1"/>
    </xf>
    <xf numFmtId="0" fontId="10" fillId="4" borderId="4" xfId="10" applyFont="1" applyFill="1" applyBorder="1" applyAlignment="1">
      <alignment horizontal="center" vertical="center" wrapText="1"/>
    </xf>
    <xf numFmtId="0" fontId="10" fillId="0" borderId="0" xfId="10" applyFont="1" applyAlignment="1">
      <alignment vertical="top"/>
    </xf>
    <xf numFmtId="0" fontId="10" fillId="0" borderId="0" xfId="14" applyFont="1" applyAlignment="1">
      <alignment horizontal="center" vertical="center"/>
    </xf>
    <xf numFmtId="0" fontId="10" fillId="4" borderId="4" xfId="10" applyFont="1" applyFill="1" applyBorder="1" applyAlignment="1">
      <alignment horizontal="center" vertical="center"/>
    </xf>
    <xf numFmtId="0" fontId="10" fillId="0" borderId="0" xfId="10" applyFont="1" applyAlignment="1">
      <alignment horizontal="center" vertical="top"/>
    </xf>
    <xf numFmtId="0" fontId="9" fillId="5" borderId="4" xfId="14" applyFont="1" applyFill="1" applyBorder="1" applyAlignment="1">
      <alignment horizontal="center" vertical="center"/>
    </xf>
    <xf numFmtId="0" fontId="10" fillId="5" borderId="4" xfId="14" applyFont="1" applyFill="1" applyBorder="1">
      <alignment vertical="center"/>
    </xf>
    <xf numFmtId="0" fontId="10" fillId="5" borderId="0" xfId="14" applyFont="1" applyFill="1">
      <alignment vertical="center"/>
    </xf>
    <xf numFmtId="0" fontId="9" fillId="0" borderId="4" xfId="10" applyFont="1" applyBorder="1" applyAlignment="1">
      <alignment horizontal="center"/>
    </xf>
    <xf numFmtId="0" fontId="9" fillId="0" borderId="4" xfId="14" applyFont="1" applyBorder="1" applyAlignment="1">
      <alignment vertical="center" wrapText="1"/>
    </xf>
    <xf numFmtId="0" fontId="9" fillId="8" borderId="0" xfId="10" applyFont="1" applyFill="1" applyAlignment="1">
      <alignment vertical="top"/>
    </xf>
    <xf numFmtId="0" fontId="9" fillId="0" borderId="0" xfId="10" applyFont="1" applyAlignment="1">
      <alignment horizontal="centerContinuous" vertical="center"/>
    </xf>
    <xf numFmtId="0" fontId="10" fillId="0" borderId="0" xfId="10" applyFont="1" applyAlignment="1">
      <alignment horizontal="right" vertical="center"/>
    </xf>
    <xf numFmtId="0" fontId="31" fillId="0" borderId="4" xfId="10" applyFont="1" applyBorder="1" applyAlignment="1">
      <alignment horizontal="right" vertical="center"/>
    </xf>
    <xf numFmtId="0" fontId="32" fillId="0" borderId="0" xfId="10" applyFont="1" applyAlignment="1">
      <alignment vertical="center"/>
    </xf>
    <xf numFmtId="0" fontId="31" fillId="0" borderId="0" xfId="10" applyFont="1" applyAlignment="1">
      <alignment horizontal="right" vertical="center"/>
    </xf>
    <xf numFmtId="0" fontId="10" fillId="4" borderId="4" xfId="14" applyFont="1" applyFill="1" applyBorder="1" applyAlignment="1">
      <alignment horizontal="center" vertical="center"/>
    </xf>
    <xf numFmtId="0" fontId="10" fillId="4" borderId="7" xfId="14" applyFont="1" applyFill="1" applyBorder="1" applyAlignment="1">
      <alignment vertical="center" wrapText="1"/>
    </xf>
    <xf numFmtId="0" fontId="9" fillId="0" borderId="0" xfId="14" applyFont="1" applyAlignment="1">
      <alignment horizontal="left" vertical="center"/>
    </xf>
    <xf numFmtId="0" fontId="9" fillId="0" borderId="0" xfId="10" applyFont="1" applyAlignment="1">
      <alignment vertical="center" wrapText="1"/>
    </xf>
    <xf numFmtId="0" fontId="10" fillId="0" borderId="4" xfId="10" applyFont="1" applyBorder="1" applyAlignment="1">
      <alignment horizontal="left" vertical="top" wrapText="1"/>
    </xf>
    <xf numFmtId="0" fontId="9" fillId="6" borderId="4" xfId="14" applyFont="1" applyFill="1" applyBorder="1" applyAlignment="1">
      <alignment horizontal="center" vertical="center"/>
    </xf>
    <xf numFmtId="0" fontId="10" fillId="0" borderId="0" xfId="10" applyFont="1" applyAlignment="1">
      <alignment wrapText="1"/>
    </xf>
    <xf numFmtId="0" fontId="9" fillId="0" borderId="4" xfId="0" applyFont="1" applyBorder="1" applyAlignment="1">
      <alignment horizontal="center" vertical="center"/>
    </xf>
    <xf numFmtId="0" fontId="12" fillId="0" borderId="0" xfId="10" applyFont="1"/>
    <xf numFmtId="0" fontId="23" fillId="0" borderId="0" xfId="10" applyFont="1"/>
    <xf numFmtId="0" fontId="10" fillId="4" borderId="7" xfId="10" applyFont="1" applyFill="1" applyBorder="1" applyAlignment="1">
      <alignment horizontal="center" vertical="center" wrapText="1"/>
    </xf>
    <xf numFmtId="0" fontId="10" fillId="4" borderId="4" xfId="59" applyFont="1" applyFill="1" applyBorder="1" applyAlignment="1">
      <alignment horizontal="center" vertical="center" wrapText="1"/>
    </xf>
    <xf numFmtId="0" fontId="9" fillId="0" borderId="0" xfId="14" applyFont="1" applyAlignment="1">
      <alignment horizontal="left" vertical="center" wrapText="1"/>
    </xf>
    <xf numFmtId="0" fontId="10" fillId="6" borderId="0" xfId="14" applyFont="1" applyFill="1">
      <alignment vertical="center"/>
    </xf>
    <xf numFmtId="0" fontId="37" fillId="0" borderId="0" xfId="79" applyFont="1"/>
    <xf numFmtId="0" fontId="38" fillId="11" borderId="4" xfId="79" applyFont="1" applyFill="1" applyBorder="1" applyAlignment="1">
      <alignment horizontal="center" vertical="center"/>
    </xf>
    <xf numFmtId="0" fontId="38" fillId="11" borderId="4" xfId="79" applyFont="1" applyFill="1" applyBorder="1" applyAlignment="1">
      <alignment horizontal="center" vertical="center" wrapText="1"/>
    </xf>
    <xf numFmtId="0" fontId="37" fillId="0" borderId="4" xfId="79" applyFont="1" applyBorder="1" applyAlignment="1">
      <alignment horizontal="center" vertical="center"/>
    </xf>
    <xf numFmtId="0" fontId="37" fillId="0" borderId="4" xfId="79" applyFont="1" applyBorder="1" applyAlignment="1">
      <alignment vertical="center" wrapText="1"/>
    </xf>
    <xf numFmtId="0" fontId="37" fillId="0" borderId="0" xfId="79" applyFont="1" applyAlignment="1">
      <alignment horizontal="center" vertical="center"/>
    </xf>
    <xf numFmtId="0" fontId="6" fillId="0" borderId="4" xfId="79" applyBorder="1" applyAlignment="1">
      <alignment vertical="top"/>
    </xf>
    <xf numFmtId="0" fontId="36" fillId="0" borderId="4" xfId="79" applyFont="1" applyBorder="1"/>
    <xf numFmtId="0" fontId="6" fillId="0" borderId="0" xfId="79"/>
    <xf numFmtId="0" fontId="6" fillId="0" borderId="4" xfId="79" applyBorder="1"/>
    <xf numFmtId="0" fontId="6" fillId="12" borderId="9" xfId="79" applyFill="1" applyBorder="1"/>
    <xf numFmtId="0" fontId="6" fillId="12" borderId="4" xfId="79" applyFill="1" applyBorder="1"/>
    <xf numFmtId="0" fontId="37" fillId="12" borderId="4" xfId="79" applyFont="1" applyFill="1" applyBorder="1"/>
    <xf numFmtId="165" fontId="38" fillId="0" borderId="0" xfId="80" applyFont="1"/>
    <xf numFmtId="0" fontId="38" fillId="13" borderId="7" xfId="79" applyFont="1" applyFill="1" applyBorder="1" applyAlignment="1">
      <alignment horizontal="center" vertical="center" wrapText="1"/>
    </xf>
    <xf numFmtId="0" fontId="38" fillId="13" borderId="6" xfId="79" applyFont="1" applyFill="1" applyBorder="1" applyAlignment="1">
      <alignment horizontal="center" vertical="center" wrapText="1"/>
    </xf>
    <xf numFmtId="0" fontId="38" fillId="13" borderId="4" xfId="79" applyFont="1" applyFill="1" applyBorder="1" applyAlignment="1">
      <alignment horizontal="center" vertical="center" wrapText="1"/>
    </xf>
    <xf numFmtId="0" fontId="37" fillId="0" borderId="4" xfId="79" applyFont="1" applyBorder="1"/>
    <xf numFmtId="0" fontId="37" fillId="0" borderId="5" xfId="79" applyFont="1" applyBorder="1" applyAlignment="1">
      <alignment horizontal="center" vertical="center"/>
    </xf>
    <xf numFmtId="0" fontId="37" fillId="13" borderId="4" xfId="79" applyFont="1" applyFill="1" applyBorder="1"/>
    <xf numFmtId="165" fontId="37" fillId="0" borderId="4" xfId="80" applyFont="1" applyBorder="1"/>
    <xf numFmtId="165" fontId="37" fillId="13" borderId="4" xfId="80" applyFont="1" applyFill="1" applyBorder="1"/>
    <xf numFmtId="165" fontId="37" fillId="0" borderId="4" xfId="80" applyFont="1" applyFill="1" applyBorder="1"/>
    <xf numFmtId="170" fontId="0" fillId="0" borderId="0" xfId="80" applyNumberFormat="1" applyFont="1" applyAlignment="1">
      <alignment vertical="top"/>
    </xf>
    <xf numFmtId="165" fontId="37" fillId="14" borderId="4" xfId="80" applyFont="1" applyFill="1" applyBorder="1"/>
    <xf numFmtId="0" fontId="37" fillId="15" borderId="5" xfId="79" applyFont="1" applyFill="1" applyBorder="1" applyAlignment="1">
      <alignment horizontal="center" vertical="center"/>
    </xf>
    <xf numFmtId="171" fontId="37" fillId="0" borderId="4" xfId="80" applyNumberFormat="1" applyFont="1" applyFill="1" applyBorder="1"/>
    <xf numFmtId="49" fontId="37" fillId="12" borderId="4" xfId="80" applyNumberFormat="1" applyFont="1" applyFill="1" applyBorder="1" applyAlignment="1">
      <alignment vertical="top"/>
    </xf>
    <xf numFmtId="172" fontId="0" fillId="0" borderId="0" xfId="80" applyNumberFormat="1" applyFont="1" applyAlignment="1">
      <alignment vertical="top"/>
    </xf>
    <xf numFmtId="0" fontId="37" fillId="13" borderId="0" xfId="79" applyFont="1" applyFill="1" applyAlignment="1">
      <alignment horizontal="center" vertical="center"/>
    </xf>
    <xf numFmtId="0" fontId="38" fillId="16" borderId="4" xfId="79" applyFont="1" applyFill="1" applyBorder="1"/>
    <xf numFmtId="0" fontId="38" fillId="16" borderId="5" xfId="79" applyFont="1" applyFill="1" applyBorder="1" applyAlignment="1">
      <alignment horizontal="center" vertical="center"/>
    </xf>
    <xf numFmtId="0" fontId="38" fillId="13" borderId="5" xfId="79" applyFont="1" applyFill="1" applyBorder="1" applyAlignment="1">
      <alignment horizontal="center" vertical="center"/>
    </xf>
    <xf numFmtId="165" fontId="38" fillId="16" borderId="4" xfId="80" applyFont="1" applyFill="1" applyBorder="1"/>
    <xf numFmtId="165" fontId="38" fillId="13" borderId="4" xfId="80" applyFont="1" applyFill="1" applyBorder="1"/>
    <xf numFmtId="0" fontId="38" fillId="12" borderId="0" xfId="79" applyFont="1" applyFill="1" applyAlignment="1">
      <alignment horizontal="center"/>
    </xf>
    <xf numFmtId="0" fontId="38" fillId="11" borderId="3" xfId="79" applyFont="1" applyFill="1" applyBorder="1" applyAlignment="1">
      <alignment horizontal="center" vertical="center"/>
    </xf>
    <xf numFmtId="0" fontId="38" fillId="11" borderId="8" xfId="79" applyFont="1" applyFill="1" applyBorder="1" applyAlignment="1">
      <alignment horizontal="center" vertical="center"/>
    </xf>
    <xf numFmtId="0" fontId="38" fillId="11" borderId="14" xfId="79" applyFont="1" applyFill="1" applyBorder="1" applyAlignment="1">
      <alignment horizontal="center" vertical="center"/>
    </xf>
    <xf numFmtId="0" fontId="38" fillId="11" borderId="15" xfId="79" applyFont="1" applyFill="1" applyBorder="1" applyAlignment="1">
      <alignment horizontal="center" vertical="center" wrapText="1"/>
    </xf>
    <xf numFmtId="0" fontId="38" fillId="11" borderId="16" xfId="79" applyFont="1" applyFill="1" applyBorder="1" applyAlignment="1">
      <alignment horizontal="center" vertical="center" wrapText="1"/>
    </xf>
    <xf numFmtId="173" fontId="37" fillId="0" borderId="4" xfId="79" applyNumberFormat="1" applyFont="1" applyBorder="1"/>
    <xf numFmtId="0" fontId="37" fillId="0" borderId="4" xfId="79" applyFont="1" applyBorder="1" applyAlignment="1">
      <alignment horizontal="center" vertical="center" wrapText="1"/>
    </xf>
    <xf numFmtId="174" fontId="0" fillId="0" borderId="0" xfId="80" applyNumberFormat="1" applyFont="1" applyAlignment="1">
      <alignment vertical="top"/>
    </xf>
    <xf numFmtId="175" fontId="0" fillId="0" borderId="0" xfId="80" applyNumberFormat="1" applyFont="1" applyAlignment="1">
      <alignment vertical="top"/>
    </xf>
    <xf numFmtId="176" fontId="37" fillId="0" borderId="4" xfId="80" applyNumberFormat="1" applyFont="1" applyFill="1" applyBorder="1"/>
    <xf numFmtId="49" fontId="37" fillId="0" borderId="4" xfId="80" applyNumberFormat="1" applyFont="1" applyBorder="1" applyAlignment="1">
      <alignment vertical="top" wrapText="1"/>
    </xf>
    <xf numFmtId="0" fontId="37" fillId="12" borderId="4" xfId="79" applyFont="1" applyFill="1" applyBorder="1" applyAlignment="1">
      <alignment vertical="center" wrapText="1"/>
    </xf>
    <xf numFmtId="171" fontId="0" fillId="0" borderId="0" xfId="80" applyNumberFormat="1" applyFont="1" applyAlignment="1">
      <alignment vertical="top"/>
    </xf>
    <xf numFmtId="171" fontId="37" fillId="0" borderId="4" xfId="80" applyNumberFormat="1" applyFont="1" applyBorder="1"/>
    <xf numFmtId="176" fontId="37" fillId="0" borderId="4" xfId="80" applyNumberFormat="1" applyFont="1" applyBorder="1"/>
    <xf numFmtId="177" fontId="37" fillId="0" borderId="4" xfId="80" applyNumberFormat="1" applyFont="1" applyBorder="1"/>
    <xf numFmtId="0" fontId="38" fillId="0" borderId="0" xfId="79" applyFont="1"/>
    <xf numFmtId="165" fontId="37" fillId="0" borderId="0" xfId="79" applyNumberFormat="1" applyFont="1"/>
    <xf numFmtId="0" fontId="40" fillId="0" borderId="0" xfId="79" applyFont="1"/>
    <xf numFmtId="0" fontId="41" fillId="11" borderId="4" xfId="79" applyFont="1" applyFill="1" applyBorder="1" applyAlignment="1">
      <alignment horizontal="center" vertical="center" wrapText="1"/>
    </xf>
    <xf numFmtId="0" fontId="40" fillId="0" borderId="4" xfId="79" applyFont="1" applyBorder="1"/>
    <xf numFmtId="165" fontId="40" fillId="0" borderId="4" xfId="80" applyFont="1" applyBorder="1"/>
    <xf numFmtId="0" fontId="37" fillId="0" borderId="4" xfId="79" applyFont="1" applyBorder="1" applyAlignment="1">
      <alignment wrapText="1"/>
    </xf>
    <xf numFmtId="165" fontId="37" fillId="0" borderId="8" xfId="80" applyFont="1" applyBorder="1"/>
    <xf numFmtId="49" fontId="37" fillId="0" borderId="4" xfId="80" applyNumberFormat="1" applyFont="1" applyBorder="1" applyAlignment="1">
      <alignment vertical="top"/>
    </xf>
    <xf numFmtId="165" fontId="41" fillId="16" borderId="4" xfId="80" applyFont="1" applyFill="1" applyBorder="1"/>
    <xf numFmtId="0" fontId="38" fillId="11" borderId="5" xfId="79" applyFont="1" applyFill="1" applyBorder="1" applyAlignment="1">
      <alignment horizontal="center" vertical="center" wrapText="1"/>
    </xf>
    <xf numFmtId="0" fontId="37" fillId="0" borderId="5" xfId="79" applyFont="1" applyBorder="1"/>
    <xf numFmtId="0" fontId="37" fillId="0" borderId="8" xfId="79" applyFont="1" applyBorder="1"/>
    <xf numFmtId="165" fontId="37" fillId="0" borderId="5" xfId="80" applyFont="1" applyBorder="1"/>
    <xf numFmtId="165" fontId="38" fillId="16" borderId="5" xfId="80" applyFont="1" applyFill="1" applyBorder="1"/>
    <xf numFmtId="0" fontId="38" fillId="16" borderId="8" xfId="79" applyFont="1" applyFill="1" applyBorder="1"/>
    <xf numFmtId="0" fontId="38" fillId="11" borderId="4" xfId="79" applyFont="1" applyFill="1" applyBorder="1" applyAlignment="1">
      <alignment horizontal="left" vertical="center" wrapText="1"/>
    </xf>
    <xf numFmtId="165" fontId="37" fillId="0" borderId="4" xfId="79" applyNumberFormat="1" applyFont="1" applyBorder="1"/>
    <xf numFmtId="0" fontId="42" fillId="0" borderId="4" xfId="79" applyFont="1" applyBorder="1" applyAlignment="1">
      <alignment horizontal="left" indent="1"/>
    </xf>
    <xf numFmtId="165" fontId="37" fillId="0" borderId="4" xfId="79" applyNumberFormat="1" applyFont="1" applyBorder="1" applyAlignment="1">
      <alignment horizontal="center"/>
    </xf>
    <xf numFmtId="0" fontId="38" fillId="17" borderId="4" xfId="79" applyFont="1" applyFill="1" applyBorder="1"/>
    <xf numFmtId="165" fontId="38" fillId="17" borderId="4" xfId="80" applyFont="1" applyFill="1" applyBorder="1"/>
    <xf numFmtId="0" fontId="37" fillId="0" borderId="0" xfId="79" applyFont="1" applyAlignment="1">
      <alignment vertical="center"/>
    </xf>
    <xf numFmtId="0" fontId="37" fillId="0" borderId="4" xfId="79" applyFont="1" applyBorder="1" applyAlignment="1">
      <alignment vertical="center"/>
    </xf>
    <xf numFmtId="165" fontId="37" fillId="0" borderId="4" xfId="80" applyFont="1" applyBorder="1" applyAlignment="1">
      <alignment vertical="center"/>
    </xf>
    <xf numFmtId="0" fontId="38" fillId="16" borderId="4" xfId="79" applyFont="1" applyFill="1" applyBorder="1" applyAlignment="1">
      <alignment vertical="center"/>
    </xf>
    <xf numFmtId="165" fontId="38" fillId="16" borderId="4" xfId="79" applyNumberFormat="1" applyFont="1" applyFill="1" applyBorder="1" applyAlignment="1">
      <alignment vertical="center"/>
    </xf>
    <xf numFmtId="9" fontId="37" fillId="0" borderId="4" xfId="79" applyNumberFormat="1" applyFont="1" applyBorder="1"/>
    <xf numFmtId="165" fontId="38" fillId="16" borderId="4" xfId="79" applyNumberFormat="1" applyFont="1" applyFill="1" applyBorder="1"/>
    <xf numFmtId="0" fontId="37" fillId="12" borderId="0" xfId="79" applyFont="1" applyFill="1"/>
    <xf numFmtId="0" fontId="38" fillId="0" borderId="4" xfId="79" applyFont="1" applyBorder="1"/>
    <xf numFmtId="0" fontId="42" fillId="0" borderId="4" xfId="79" applyFont="1" applyBorder="1" applyAlignment="1">
      <alignment horizontal="left" indent="2"/>
    </xf>
    <xf numFmtId="0" fontId="43" fillId="0" borderId="0" xfId="79" applyFont="1"/>
    <xf numFmtId="0" fontId="43" fillId="0" borderId="4" xfId="79" applyFont="1" applyBorder="1"/>
    <xf numFmtId="0" fontId="39" fillId="0" borderId="0" xfId="79" applyFont="1"/>
    <xf numFmtId="0" fontId="44" fillId="6" borderId="4" xfId="0" applyFont="1" applyFill="1" applyBorder="1" applyAlignment="1">
      <alignment vertical="top"/>
    </xf>
    <xf numFmtId="0" fontId="44" fillId="6" borderId="4" xfId="0" applyFont="1" applyFill="1" applyBorder="1" applyAlignment="1">
      <alignment horizontal="left" vertical="top"/>
    </xf>
    <xf numFmtId="0" fontId="44" fillId="6" borderId="4" xfId="81" quotePrefix="1" applyFont="1" applyFill="1" applyBorder="1" applyAlignment="1" applyProtection="1">
      <alignment horizontal="left" vertical="top"/>
      <protection locked="0"/>
    </xf>
    <xf numFmtId="2" fontId="10" fillId="0" borderId="4" xfId="10" applyNumberFormat="1" applyFont="1" applyBorder="1"/>
    <xf numFmtId="2" fontId="9" fillId="0" borderId="4" xfId="10" applyNumberFormat="1" applyFont="1" applyBorder="1"/>
    <xf numFmtId="2" fontId="10" fillId="6" borderId="4" xfId="14" applyNumberFormat="1" applyFont="1" applyFill="1" applyBorder="1">
      <alignment vertical="center"/>
    </xf>
    <xf numFmtId="2" fontId="12" fillId="0" borderId="4" xfId="10" applyNumberFormat="1" applyFont="1" applyBorder="1"/>
    <xf numFmtId="2" fontId="10" fillId="0" borderId="4" xfId="10" applyNumberFormat="1" applyFont="1" applyBorder="1" applyAlignment="1">
      <alignment vertical="top" wrapText="1"/>
    </xf>
    <xf numFmtId="2" fontId="9" fillId="0" borderId="4" xfId="14" applyNumberFormat="1" applyFont="1" applyBorder="1">
      <alignment vertical="center"/>
    </xf>
    <xf numFmtId="2" fontId="9" fillId="0" borderId="0" xfId="14" applyNumberFormat="1" applyFont="1">
      <alignment vertical="center"/>
    </xf>
    <xf numFmtId="0" fontId="44" fillId="6" borderId="4" xfId="81" quotePrefix="1" applyFont="1" applyFill="1" applyBorder="1" applyAlignment="1" applyProtection="1">
      <alignment horizontal="left" vertical="top" wrapText="1"/>
      <protection locked="0"/>
    </xf>
    <xf numFmtId="2" fontId="9" fillId="5" borderId="4" xfId="14" applyNumberFormat="1" applyFont="1" applyFill="1" applyBorder="1" applyAlignment="1">
      <alignment horizontal="center" vertical="center"/>
    </xf>
    <xf numFmtId="165" fontId="25" fillId="0" borderId="19" xfId="82" applyFont="1" applyBorder="1" applyAlignment="1">
      <alignment vertical="center" wrapText="1"/>
    </xf>
    <xf numFmtId="43" fontId="9" fillId="0" borderId="4" xfId="0" applyNumberFormat="1" applyFont="1" applyBorder="1" applyAlignment="1">
      <alignment horizontal="right" vertical="center"/>
    </xf>
    <xf numFmtId="43" fontId="10" fillId="0" borderId="4" xfId="0" applyNumberFormat="1" applyFont="1" applyBorder="1" applyAlignment="1">
      <alignment horizontal="right" vertical="center"/>
    </xf>
    <xf numFmtId="0" fontId="9" fillId="0" borderId="4" xfId="0" applyFont="1" applyBorder="1" applyAlignment="1">
      <alignment horizontal="left" vertical="center"/>
    </xf>
    <xf numFmtId="10" fontId="9" fillId="0" borderId="4" xfId="0" applyNumberFormat="1" applyFont="1" applyBorder="1" applyAlignment="1">
      <alignment horizontal="right" vertical="center"/>
    </xf>
    <xf numFmtId="10" fontId="0" fillId="0" borderId="0" xfId="44" applyNumberFormat="1" applyFont="1"/>
    <xf numFmtId="2" fontId="9" fillId="0" borderId="4" xfId="14" applyNumberFormat="1" applyFont="1" applyBorder="1" applyAlignment="1">
      <alignment horizontal="right" vertical="center"/>
    </xf>
    <xf numFmtId="2" fontId="10" fillId="0" borderId="4" xfId="14" applyNumberFormat="1" applyFont="1" applyBorder="1" applyAlignment="1">
      <alignment horizontal="right" vertical="center"/>
    </xf>
    <xf numFmtId="10" fontId="9" fillId="0" borderId="4" xfId="14" applyNumberFormat="1" applyFont="1" applyBorder="1">
      <alignment vertical="center"/>
    </xf>
    <xf numFmtId="2" fontId="9" fillId="5" borderId="4" xfId="14" applyNumberFormat="1" applyFont="1" applyFill="1" applyBorder="1" applyAlignment="1">
      <alignment horizontal="right" vertical="center"/>
    </xf>
    <xf numFmtId="2" fontId="9" fillId="6" borderId="4" xfId="14" applyNumberFormat="1" applyFont="1" applyFill="1" applyBorder="1" applyAlignment="1">
      <alignment horizontal="right" vertical="center"/>
    </xf>
    <xf numFmtId="10" fontId="9" fillId="0" borderId="4" xfId="83" applyNumberFormat="1" applyFont="1" applyBorder="1" applyAlignment="1">
      <alignment horizontal="right" vertical="center"/>
    </xf>
    <xf numFmtId="2" fontId="10" fillId="0" borderId="4" xfId="14" applyNumberFormat="1" applyFont="1" applyBorder="1" applyAlignment="1">
      <alignment vertical="center" wrapText="1"/>
    </xf>
    <xf numFmtId="2" fontId="9" fillId="0" borderId="4" xfId="14" applyNumberFormat="1" applyFont="1" applyBorder="1" applyAlignment="1">
      <alignment vertical="center" wrapText="1"/>
    </xf>
    <xf numFmtId="2" fontId="9" fillId="5" borderId="4" xfId="14" applyNumberFormat="1" applyFont="1" applyFill="1" applyBorder="1">
      <alignment vertical="center"/>
    </xf>
    <xf numFmtId="43" fontId="9" fillId="5" borderId="4" xfId="14" applyNumberFormat="1" applyFont="1" applyFill="1" applyBorder="1">
      <alignment vertical="center"/>
    </xf>
    <xf numFmtId="1" fontId="9" fillId="0" borderId="4" xfId="14" applyNumberFormat="1" applyFont="1" applyBorder="1">
      <alignment vertical="center"/>
    </xf>
    <xf numFmtId="1" fontId="10" fillId="0" borderId="4" xfId="14" applyNumberFormat="1" applyFont="1" applyBorder="1">
      <alignment vertical="center"/>
    </xf>
    <xf numFmtId="0" fontId="9" fillId="12" borderId="0" xfId="14" applyFont="1" applyFill="1">
      <alignment vertical="center"/>
    </xf>
    <xf numFmtId="2" fontId="9" fillId="0" borderId="0" xfId="14" applyNumberFormat="1" applyFont="1" applyAlignment="1">
      <alignment horizontal="left" vertical="center"/>
    </xf>
    <xf numFmtId="0" fontId="9" fillId="0" borderId="7" xfId="14" applyFont="1" applyBorder="1" applyAlignment="1">
      <alignment vertical="center" wrapText="1"/>
    </xf>
    <xf numFmtId="2" fontId="10" fillId="6" borderId="4" xfId="14" applyNumberFormat="1" applyFont="1" applyFill="1" applyBorder="1" applyAlignment="1">
      <alignment horizontal="right" vertical="center"/>
    </xf>
    <xf numFmtId="2" fontId="9" fillId="0" borderId="7" xfId="14" applyNumberFormat="1" applyFont="1" applyBorder="1" applyAlignment="1">
      <alignment horizontal="right" vertical="center"/>
    </xf>
    <xf numFmtId="0" fontId="10" fillId="0" borderId="0" xfId="0" applyFont="1" applyAlignment="1">
      <alignment horizontal="center" vertical="center"/>
    </xf>
    <xf numFmtId="0" fontId="9" fillId="7" borderId="4" xfId="0" applyFont="1" applyFill="1" applyBorder="1" applyAlignment="1">
      <alignment horizontal="center" vertical="center"/>
    </xf>
    <xf numFmtId="0" fontId="10" fillId="7" borderId="4" xfId="0" applyFont="1" applyFill="1" applyBorder="1" applyAlignment="1">
      <alignment horizontal="center" vertical="center"/>
    </xf>
    <xf numFmtId="43" fontId="9" fillId="0" borderId="4" xfId="0" applyNumberFormat="1" applyFont="1" applyBorder="1" applyAlignment="1">
      <alignment horizontal="center" vertical="center"/>
    </xf>
    <xf numFmtId="43" fontId="10" fillId="0" borderId="4" xfId="0" applyNumberFormat="1" applyFont="1" applyBorder="1" applyAlignment="1">
      <alignment horizontal="center" vertical="center"/>
    </xf>
    <xf numFmtId="10" fontId="9" fillId="0" borderId="4" xfId="44" applyNumberFormat="1" applyFont="1" applyBorder="1" applyAlignment="1">
      <alignment horizontal="center" vertical="center"/>
    </xf>
    <xf numFmtId="10" fontId="10" fillId="0" borderId="4" xfId="44" applyNumberFormat="1" applyFont="1" applyBorder="1" applyAlignment="1">
      <alignment horizontal="right" vertical="center"/>
    </xf>
    <xf numFmtId="9" fontId="0" fillId="0" borderId="0" xfId="44" applyFont="1"/>
    <xf numFmtId="179" fontId="0" fillId="0" borderId="0" xfId="0" applyNumberFormat="1"/>
    <xf numFmtId="43" fontId="0" fillId="0" borderId="0" xfId="0" applyNumberFormat="1"/>
    <xf numFmtId="10" fontId="9" fillId="0" borderId="4" xfId="44" applyNumberFormat="1" applyFont="1" applyFill="1" applyBorder="1" applyAlignment="1">
      <alignment horizontal="center" vertical="center"/>
    </xf>
    <xf numFmtId="2" fontId="9" fillId="6" borderId="0" xfId="14" applyNumberFormat="1" applyFont="1" applyFill="1">
      <alignment vertical="center"/>
    </xf>
    <xf numFmtId="2" fontId="9" fillId="0" borderId="0" xfId="10" applyNumberFormat="1" applyFont="1"/>
    <xf numFmtId="173" fontId="9" fillId="0" borderId="4" xfId="14" applyNumberFormat="1" applyFont="1" applyBorder="1" applyAlignment="1">
      <alignment horizontal="right" vertical="center"/>
    </xf>
    <xf numFmtId="184" fontId="9" fillId="0" borderId="4" xfId="14" applyNumberFormat="1" applyFont="1" applyBorder="1" applyAlignment="1">
      <alignment horizontal="right" vertical="center"/>
    </xf>
    <xf numFmtId="0" fontId="0" fillId="0" borderId="0" xfId="0" applyAlignment="1">
      <alignment horizontal="right"/>
    </xf>
    <xf numFmtId="1" fontId="9" fillId="5" borderId="4" xfId="14" applyNumberFormat="1" applyFont="1" applyFill="1" applyBorder="1">
      <alignment vertical="center"/>
    </xf>
    <xf numFmtId="10" fontId="0" fillId="0" borderId="0" xfId="83" applyNumberFormat="1" applyFont="1"/>
    <xf numFmtId="2" fontId="10" fillId="5" borderId="4" xfId="14" applyNumberFormat="1" applyFont="1" applyFill="1" applyBorder="1">
      <alignment vertical="center"/>
    </xf>
    <xf numFmtId="2" fontId="10" fillId="5" borderId="4" xfId="14" applyNumberFormat="1" applyFont="1" applyFill="1" applyBorder="1" applyAlignment="1">
      <alignment horizontal="right" vertical="center"/>
    </xf>
    <xf numFmtId="0" fontId="9" fillId="6" borderId="4" xfId="14" applyFont="1" applyFill="1" applyBorder="1" applyAlignment="1">
      <alignment vertical="center" wrapText="1"/>
    </xf>
    <xf numFmtId="0" fontId="9" fillId="6" borderId="0" xfId="14" applyFont="1" applyFill="1" applyAlignment="1">
      <alignment vertical="center" wrapText="1"/>
    </xf>
    <xf numFmtId="0" fontId="10" fillId="10" borderId="4" xfId="14" applyFont="1" applyFill="1" applyBorder="1" applyAlignment="1">
      <alignment horizontal="center" vertical="center" wrapText="1"/>
    </xf>
    <xf numFmtId="0" fontId="10" fillId="10" borderId="4" xfId="59" applyFont="1" applyFill="1" applyBorder="1" applyAlignment="1">
      <alignment horizontal="center" vertical="center" wrapText="1"/>
    </xf>
    <xf numFmtId="0" fontId="10" fillId="4" borderId="55" xfId="14" applyFont="1" applyFill="1" applyBorder="1" applyAlignment="1">
      <alignment horizontal="center" vertical="center" wrapText="1"/>
    </xf>
    <xf numFmtId="9" fontId="9" fillId="0" borderId="4" xfId="1419" applyFont="1" applyBorder="1" applyAlignment="1">
      <alignment vertical="center" wrapText="1"/>
    </xf>
    <xf numFmtId="0" fontId="11" fillId="0" borderId="0" xfId="1096" applyFont="1"/>
    <xf numFmtId="0" fontId="33" fillId="7" borderId="4" xfId="1096" applyFont="1" applyFill="1" applyBorder="1" applyAlignment="1">
      <alignment horizontal="center"/>
    </xf>
    <xf numFmtId="0" fontId="11" fillId="0" borderId="4" xfId="1096" applyFont="1" applyBorder="1"/>
    <xf numFmtId="2" fontId="11" fillId="0" borderId="4" xfId="1096" applyNumberFormat="1" applyFont="1" applyBorder="1" applyAlignment="1">
      <alignment horizontal="right" vertical="center"/>
    </xf>
    <xf numFmtId="10" fontId="11" fillId="0" borderId="4" xfId="1419" applyNumberFormat="1" applyFont="1" applyBorder="1" applyAlignment="1">
      <alignment horizontal="right" vertical="center"/>
    </xf>
    <xf numFmtId="0" fontId="11" fillId="0" borderId="4" xfId="1096" applyFont="1" applyBorder="1" applyAlignment="1">
      <alignment horizontal="right"/>
    </xf>
    <xf numFmtId="2" fontId="11" fillId="0" borderId="4" xfId="25" applyNumberFormat="1" applyFont="1" applyBorder="1" applyAlignment="1">
      <alignment horizontal="right" vertical="center"/>
    </xf>
    <xf numFmtId="0" fontId="33" fillId="0" borderId="4" xfId="1096" applyFont="1" applyBorder="1"/>
    <xf numFmtId="2" fontId="33" fillId="0" borderId="4" xfId="1841" applyNumberFormat="1" applyFont="1" applyFill="1" applyBorder="1" applyAlignment="1">
      <alignment horizontal="right" vertical="center"/>
    </xf>
    <xf numFmtId="2" fontId="33" fillId="0" borderId="4" xfId="1096" applyNumberFormat="1" applyFont="1" applyBorder="1" applyAlignment="1">
      <alignment horizontal="right" vertical="center"/>
    </xf>
    <xf numFmtId="1" fontId="10" fillId="5" borderId="4" xfId="14" applyNumberFormat="1" applyFont="1" applyFill="1" applyBorder="1">
      <alignment vertical="center"/>
    </xf>
    <xf numFmtId="0" fontId="10" fillId="5" borderId="0" xfId="14" applyFont="1" applyFill="1" applyAlignment="1">
      <alignment vertical="center" wrapText="1"/>
    </xf>
    <xf numFmtId="2" fontId="10" fillId="19" borderId="0" xfId="14" applyNumberFormat="1" applyFont="1" applyFill="1">
      <alignment vertical="center"/>
    </xf>
    <xf numFmtId="2" fontId="10" fillId="10" borderId="0" xfId="14" applyNumberFormat="1" applyFont="1" applyFill="1">
      <alignment vertical="center"/>
    </xf>
    <xf numFmtId="9" fontId="9" fillId="5" borderId="4" xfId="1419" applyFont="1" applyFill="1" applyBorder="1" applyAlignment="1">
      <alignment horizontal="right" vertical="center"/>
    </xf>
    <xf numFmtId="9" fontId="10" fillId="5" borderId="4" xfId="1419" applyFont="1" applyFill="1" applyBorder="1" applyAlignment="1">
      <alignment horizontal="right" vertical="center"/>
    </xf>
    <xf numFmtId="9" fontId="31" fillId="0" borderId="4" xfId="83" applyFont="1" applyBorder="1" applyAlignment="1">
      <alignment horizontal="right" vertical="center"/>
    </xf>
    <xf numFmtId="0" fontId="33" fillId="48" borderId="0" xfId="1096" applyFont="1" applyFill="1"/>
    <xf numFmtId="0" fontId="11" fillId="48" borderId="0" xfId="1096" applyFont="1" applyFill="1"/>
    <xf numFmtId="0" fontId="11" fillId="0" borderId="0" xfId="85" applyFont="1"/>
    <xf numFmtId="43" fontId="10" fillId="25" borderId="4" xfId="1841" applyFont="1" applyFill="1" applyBorder="1" applyAlignment="1">
      <alignment horizontal="center" vertical="center" wrapText="1"/>
    </xf>
    <xf numFmtId="0" fontId="10" fillId="0" borderId="4" xfId="1096" applyFont="1" applyBorder="1" applyAlignment="1">
      <alignment vertical="top" wrapText="1"/>
    </xf>
    <xf numFmtId="43" fontId="9" fillId="0" borderId="4" xfId="1841" applyFont="1" applyBorder="1"/>
    <xf numFmtId="43" fontId="9" fillId="0" borderId="4" xfId="1841" applyFont="1" applyFill="1" applyBorder="1"/>
    <xf numFmtId="10" fontId="9" fillId="0" borderId="4" xfId="1843" applyNumberFormat="1" applyFont="1" applyBorder="1"/>
    <xf numFmtId="9" fontId="9" fillId="0" borderId="0" xfId="10" applyNumberFormat="1" applyFont="1"/>
    <xf numFmtId="9" fontId="10" fillId="0" borderId="0" xfId="10" applyNumberFormat="1" applyFont="1"/>
    <xf numFmtId="9" fontId="11" fillId="0" borderId="0" xfId="83" applyFont="1"/>
    <xf numFmtId="9" fontId="9" fillId="0" borderId="4" xfId="10" applyNumberFormat="1" applyFont="1" applyBorder="1"/>
    <xf numFmtId="9" fontId="10" fillId="0" borderId="4" xfId="10" applyNumberFormat="1" applyFont="1" applyBorder="1"/>
    <xf numFmtId="9" fontId="9" fillId="0" borderId="4" xfId="1419" applyFont="1" applyBorder="1"/>
    <xf numFmtId="9" fontId="10" fillId="0" borderId="4" xfId="1419" applyFont="1" applyBorder="1"/>
    <xf numFmtId="43" fontId="9" fillId="0" borderId="4" xfId="14" applyNumberFormat="1" applyFont="1" applyBorder="1" applyAlignment="1">
      <alignment vertical="center" wrapText="1"/>
    </xf>
    <xf numFmtId="0" fontId="10" fillId="12" borderId="4" xfId="14" applyFont="1" applyFill="1" applyBorder="1" applyAlignment="1">
      <alignment horizontal="center" vertical="center"/>
    </xf>
    <xf numFmtId="0" fontId="9" fillId="12" borderId="0" xfId="10" applyFont="1" applyFill="1"/>
    <xf numFmtId="0" fontId="10" fillId="50" borderId="4" xfId="14" applyFont="1" applyFill="1" applyBorder="1" applyAlignment="1">
      <alignment horizontal="center" vertical="center"/>
    </xf>
    <xf numFmtId="0" fontId="10" fillId="50" borderId="0" xfId="14" applyFont="1" applyFill="1">
      <alignment vertical="center"/>
    </xf>
    <xf numFmtId="2" fontId="11" fillId="0" borderId="0" xfId="1096" applyNumberFormat="1" applyFont="1"/>
    <xf numFmtId="178" fontId="11" fillId="0" borderId="0" xfId="83" applyNumberFormat="1" applyFont="1"/>
    <xf numFmtId="10" fontId="11" fillId="0" borderId="0" xfId="83" applyNumberFormat="1" applyFont="1"/>
    <xf numFmtId="0" fontId="10" fillId="49" borderId="4" xfId="10" applyFont="1" applyFill="1" applyBorder="1" applyAlignment="1">
      <alignment horizontal="center" vertical="center" wrapText="1"/>
    </xf>
    <xf numFmtId="0" fontId="9" fillId="49" borderId="4" xfId="14" applyFont="1" applyFill="1" applyBorder="1">
      <alignment vertical="center"/>
    </xf>
    <xf numFmtId="2" fontId="9" fillId="49" borderId="4" xfId="14" applyNumberFormat="1" applyFont="1" applyFill="1" applyBorder="1">
      <alignment vertical="center"/>
    </xf>
    <xf numFmtId="0" fontId="10" fillId="12" borderId="0" xfId="10" applyFont="1" applyFill="1" applyAlignment="1">
      <alignment wrapText="1"/>
    </xf>
    <xf numFmtId="9" fontId="9" fillId="12" borderId="0" xfId="83" applyFont="1" applyFill="1"/>
    <xf numFmtId="2" fontId="14" fillId="51" borderId="0" xfId="10" applyNumberFormat="1" applyFont="1" applyFill="1"/>
    <xf numFmtId="0" fontId="34" fillId="52" borderId="20" xfId="0" applyFont="1" applyFill="1" applyBorder="1" applyAlignment="1">
      <alignment horizontal="center" vertical="center" wrapText="1"/>
    </xf>
    <xf numFmtId="0" fontId="34" fillId="52" borderId="56" xfId="0" applyFont="1" applyFill="1" applyBorder="1" applyAlignment="1">
      <alignment horizontal="center" vertical="center" wrapText="1"/>
    </xf>
    <xf numFmtId="0" fontId="9" fillId="0" borderId="57" xfId="0" applyFont="1" applyBorder="1" applyAlignment="1">
      <alignment vertical="center" wrapText="1"/>
    </xf>
    <xf numFmtId="0" fontId="9" fillId="0" borderId="58" xfId="0" applyFont="1" applyBorder="1" applyAlignment="1">
      <alignment horizontal="center" vertical="center" wrapText="1"/>
    </xf>
    <xf numFmtId="10" fontId="35" fillId="0" borderId="58" xfId="0" applyNumberFormat="1" applyFont="1" applyBorder="1" applyAlignment="1">
      <alignment horizontal="center" vertical="center" wrapText="1"/>
    </xf>
    <xf numFmtId="2" fontId="9" fillId="0" borderId="0" xfId="14" applyNumberFormat="1" applyFont="1" applyAlignment="1">
      <alignment vertical="center" wrapText="1"/>
    </xf>
    <xf numFmtId="0" fontId="9" fillId="6" borderId="57" xfId="0" applyFont="1" applyFill="1" applyBorder="1" applyAlignment="1">
      <alignment vertical="center" wrapText="1"/>
    </xf>
    <xf numFmtId="0" fontId="9" fillId="6" borderId="58" xfId="0" applyFont="1" applyFill="1" applyBorder="1" applyAlignment="1">
      <alignment horizontal="center" vertical="center" wrapText="1"/>
    </xf>
    <xf numFmtId="2" fontId="0" fillId="0" borderId="0" xfId="0" applyNumberFormat="1"/>
    <xf numFmtId="2" fontId="9" fillId="5" borderId="0" xfId="10" applyNumberFormat="1" applyFont="1" applyFill="1"/>
    <xf numFmtId="2" fontId="10" fillId="51" borderId="0" xfId="10" applyNumberFormat="1" applyFont="1" applyFill="1"/>
    <xf numFmtId="1" fontId="9" fillId="0" borderId="4" xfId="14" applyNumberFormat="1" applyFont="1" applyBorder="1" applyAlignment="1">
      <alignment horizontal="center" vertical="center"/>
    </xf>
    <xf numFmtId="2" fontId="9" fillId="0" borderId="4" xfId="14" applyNumberFormat="1" applyFont="1" applyBorder="1" applyAlignment="1">
      <alignment horizontal="center" vertical="center"/>
    </xf>
    <xf numFmtId="1" fontId="9" fillId="5" borderId="4" xfId="14" applyNumberFormat="1" applyFont="1" applyFill="1" applyBorder="1" applyAlignment="1">
      <alignment horizontal="center" vertical="center"/>
    </xf>
    <xf numFmtId="43" fontId="9" fillId="5" borderId="4" xfId="14" applyNumberFormat="1" applyFont="1" applyFill="1" applyBorder="1" applyAlignment="1">
      <alignment horizontal="center" vertical="center"/>
    </xf>
    <xf numFmtId="1" fontId="10" fillId="0" borderId="4" xfId="14" applyNumberFormat="1" applyFont="1" applyBorder="1" applyAlignment="1">
      <alignment horizontal="center" vertical="center"/>
    </xf>
    <xf numFmtId="1" fontId="10" fillId="5" borderId="4" xfId="14" applyNumberFormat="1" applyFont="1" applyFill="1" applyBorder="1" applyAlignment="1">
      <alignment horizontal="center" vertical="center"/>
    </xf>
    <xf numFmtId="2" fontId="10" fillId="5" borderId="4" xfId="14" applyNumberFormat="1" applyFont="1" applyFill="1" applyBorder="1" applyAlignment="1">
      <alignment horizontal="center" vertical="center"/>
    </xf>
    <xf numFmtId="43" fontId="9" fillId="0" borderId="0" xfId="10" applyNumberFormat="1" applyFont="1"/>
    <xf numFmtId="2" fontId="11" fillId="0" borderId="4" xfId="85" applyNumberFormat="1" applyFont="1" applyBorder="1"/>
    <xf numFmtId="2" fontId="9" fillId="0" borderId="8" xfId="14" applyNumberFormat="1" applyFont="1" applyBorder="1" applyAlignment="1">
      <alignment horizontal="right" vertical="center"/>
    </xf>
    <xf numFmtId="2" fontId="10" fillId="0" borderId="8" xfId="14" applyNumberFormat="1" applyFont="1" applyBorder="1" applyAlignment="1">
      <alignment horizontal="right" vertical="center"/>
    </xf>
    <xf numFmtId="0" fontId="10" fillId="6" borderId="0" xfId="59" applyFont="1" applyFill="1" applyAlignment="1">
      <alignment horizontal="center" vertical="center" wrapText="1"/>
    </xf>
    <xf numFmtId="2" fontId="9" fillId="6" borderId="0" xfId="14" applyNumberFormat="1" applyFont="1" applyFill="1" applyAlignment="1">
      <alignment horizontal="right" vertical="center"/>
    </xf>
    <xf numFmtId="2" fontId="10" fillId="6" borderId="0" xfId="14" applyNumberFormat="1" applyFont="1" applyFill="1" applyAlignment="1">
      <alignment horizontal="right" vertical="center"/>
    </xf>
    <xf numFmtId="184" fontId="9" fillId="6" borderId="0" xfId="14" applyNumberFormat="1" applyFont="1" applyFill="1" applyAlignment="1">
      <alignment horizontal="right" vertical="center"/>
    </xf>
    <xf numFmtId="173" fontId="9" fillId="6" borderId="0" xfId="14" applyNumberFormat="1" applyFont="1" applyFill="1" applyAlignment="1">
      <alignment horizontal="right" vertical="center"/>
    </xf>
    <xf numFmtId="2" fontId="9" fillId="6" borderId="8" xfId="14" applyNumberFormat="1" applyFont="1" applyFill="1" applyBorder="1" applyAlignment="1">
      <alignment horizontal="right" vertical="center"/>
    </xf>
    <xf numFmtId="2" fontId="10" fillId="6" borderId="8" xfId="14" applyNumberFormat="1" applyFont="1" applyFill="1" applyBorder="1" applyAlignment="1">
      <alignment horizontal="right" vertical="center"/>
    </xf>
    <xf numFmtId="2" fontId="9" fillId="0" borderId="14" xfId="14" applyNumberFormat="1" applyFont="1" applyBorder="1" applyAlignment="1">
      <alignment horizontal="right" vertical="center"/>
    </xf>
    <xf numFmtId="0" fontId="10" fillId="6" borderId="0" xfId="59" applyFont="1" applyFill="1" applyAlignment="1">
      <alignment vertical="center" wrapText="1"/>
    </xf>
    <xf numFmtId="0" fontId="9" fillId="6" borderId="0" xfId="14" applyFont="1" applyFill="1" applyAlignment="1">
      <alignment horizontal="left" vertical="center"/>
    </xf>
    <xf numFmtId="0" fontId="10" fillId="4" borderId="9" xfId="14" applyFont="1" applyFill="1" applyBorder="1" applyAlignment="1">
      <alignment vertical="center" wrapText="1"/>
    </xf>
    <xf numFmtId="0" fontId="10" fillId="4" borderId="6" xfId="14" applyFont="1" applyFill="1" applyBorder="1" applyAlignment="1">
      <alignment vertical="center" wrapText="1"/>
    </xf>
    <xf numFmtId="0" fontId="10" fillId="10" borderId="5" xfId="59" applyFont="1" applyFill="1" applyBorder="1" applyAlignment="1">
      <alignment horizontal="center" vertical="center" wrapText="1"/>
    </xf>
    <xf numFmtId="2" fontId="10" fillId="6" borderId="0" xfId="10" applyNumberFormat="1" applyFont="1" applyFill="1" applyAlignment="1">
      <alignment vertical="top"/>
    </xf>
    <xf numFmtId="0" fontId="10" fillId="17" borderId="4" xfId="59" applyFont="1" applyFill="1" applyBorder="1" applyAlignment="1">
      <alignment horizontal="center" vertical="center" wrapText="1"/>
    </xf>
    <xf numFmtId="0" fontId="10" fillId="17" borderId="0" xfId="14" applyFont="1" applyFill="1" applyAlignment="1">
      <alignment vertical="center" wrapText="1"/>
    </xf>
    <xf numFmtId="0" fontId="29" fillId="9" borderId="40" xfId="10" applyFont="1" applyFill="1" applyBorder="1" applyAlignment="1">
      <alignment vertical="center"/>
    </xf>
    <xf numFmtId="0" fontId="15" fillId="0" borderId="0" xfId="10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5" fillId="0" borderId="0" xfId="10" applyFont="1" applyAlignment="1">
      <alignment horizontal="centerContinuous" vertical="center"/>
    </xf>
    <xf numFmtId="0" fontId="13" fillId="0" borderId="0" xfId="10" applyFont="1" applyAlignment="1">
      <alignment horizontal="center" vertical="center"/>
    </xf>
    <xf numFmtId="0" fontId="81" fillId="0" borderId="0" xfId="0" applyFont="1"/>
    <xf numFmtId="0" fontId="11" fillId="17" borderId="4" xfId="85" applyFont="1" applyFill="1" applyBorder="1" applyAlignment="1">
      <alignment horizontal="center"/>
    </xf>
    <xf numFmtId="2" fontId="11" fillId="17" borderId="4" xfId="85" applyNumberFormat="1" applyFont="1" applyFill="1" applyBorder="1" applyAlignment="1">
      <alignment horizontal="center"/>
    </xf>
    <xf numFmtId="10" fontId="10" fillId="0" borderId="4" xfId="83" applyNumberFormat="1" applyFont="1" applyBorder="1" applyAlignment="1">
      <alignment vertical="center"/>
    </xf>
    <xf numFmtId="0" fontId="14" fillId="19" borderId="0" xfId="14" applyFont="1" applyFill="1">
      <alignment vertical="center"/>
    </xf>
    <xf numFmtId="2" fontId="10" fillId="0" borderId="4" xfId="10" applyNumberFormat="1" applyFont="1" applyBorder="1" applyAlignment="1">
      <alignment vertical="top"/>
    </xf>
    <xf numFmtId="0" fontId="10" fillId="19" borderId="4" xfId="10" applyFont="1" applyFill="1" applyBorder="1" applyAlignment="1">
      <alignment horizontal="center" vertical="center" wrapText="1"/>
    </xf>
    <xf numFmtId="0" fontId="9" fillId="19" borderId="4" xfId="14" applyFont="1" applyFill="1" applyBorder="1">
      <alignment vertical="center"/>
    </xf>
    <xf numFmtId="2" fontId="9" fillId="19" borderId="4" xfId="14" applyNumberFormat="1" applyFont="1" applyFill="1" applyBorder="1">
      <alignment vertical="center"/>
    </xf>
    <xf numFmtId="9" fontId="9" fillId="5" borderId="4" xfId="14" applyNumberFormat="1" applyFont="1" applyFill="1" applyBorder="1">
      <alignment vertical="center"/>
    </xf>
    <xf numFmtId="9" fontId="9" fillId="0" borderId="4" xfId="1419" applyFont="1" applyBorder="1" applyAlignment="1">
      <alignment vertical="center"/>
    </xf>
    <xf numFmtId="9" fontId="10" fillId="5" borderId="4" xfId="14" applyNumberFormat="1" applyFont="1" applyFill="1" applyBorder="1">
      <alignment vertical="center"/>
    </xf>
    <xf numFmtId="0" fontId="10" fillId="10" borderId="0" xfId="10" applyFont="1" applyFill="1" applyAlignment="1">
      <alignment vertical="center" wrapText="1"/>
    </xf>
    <xf numFmtId="0" fontId="10" fillId="6" borderId="0" xfId="59" applyFont="1" applyFill="1" applyAlignment="1">
      <alignment horizontal="center" vertical="center" wrapText="1"/>
    </xf>
    <xf numFmtId="10" fontId="9" fillId="0" borderId="54" xfId="0" applyNumberFormat="1" applyFont="1" applyBorder="1" applyAlignment="1">
      <alignment horizontal="center" vertical="center" wrapText="1"/>
    </xf>
    <xf numFmtId="10" fontId="9" fillId="0" borderId="2" xfId="0" applyNumberFormat="1" applyFont="1" applyBorder="1" applyAlignment="1">
      <alignment horizontal="center" vertical="center" wrapText="1"/>
    </xf>
    <xf numFmtId="10" fontId="9" fillId="0" borderId="56" xfId="0" applyNumberFormat="1" applyFont="1" applyBorder="1" applyAlignment="1">
      <alignment horizontal="center" vertical="center" wrapText="1"/>
    </xf>
    <xf numFmtId="0" fontId="16" fillId="6" borderId="0" xfId="26" applyFill="1" applyAlignment="1">
      <alignment horizontal="center" vertical="center" wrapText="1"/>
    </xf>
    <xf numFmtId="0" fontId="10" fillId="4" borderId="7" xfId="14" applyFont="1" applyFill="1" applyBorder="1" applyAlignment="1">
      <alignment horizontal="center" vertical="center" wrapText="1"/>
    </xf>
    <xf numFmtId="0" fontId="10" fillId="4" borderId="9" xfId="14" applyFont="1" applyFill="1" applyBorder="1" applyAlignment="1">
      <alignment horizontal="center" vertical="center" wrapText="1"/>
    </xf>
    <xf numFmtId="0" fontId="16" fillId="0" borderId="6" xfId="10" applyBorder="1" applyAlignment="1">
      <alignment horizontal="center" vertical="center" wrapText="1"/>
    </xf>
    <xf numFmtId="0" fontId="10" fillId="4" borderId="4" xfId="14" applyFont="1" applyFill="1" applyBorder="1" applyAlignment="1">
      <alignment horizontal="center" vertical="center" wrapText="1"/>
    </xf>
    <xf numFmtId="0" fontId="16" fillId="0" borderId="4" xfId="10" applyBorder="1" applyAlignment="1">
      <alignment horizontal="center" vertical="center" wrapText="1"/>
    </xf>
    <xf numFmtId="0" fontId="10" fillId="4" borderId="6" xfId="14" applyFont="1" applyFill="1" applyBorder="1" applyAlignment="1">
      <alignment horizontal="center" vertical="center" wrapText="1"/>
    </xf>
    <xf numFmtId="0" fontId="10" fillId="4" borderId="8" xfId="59" applyFont="1" applyFill="1" applyBorder="1" applyAlignment="1">
      <alignment horizontal="center" vertical="center" wrapText="1"/>
    </xf>
    <xf numFmtId="0" fontId="16" fillId="0" borderId="8" xfId="26" applyBorder="1" applyAlignment="1">
      <alignment horizontal="center" vertical="center" wrapText="1"/>
    </xf>
    <xf numFmtId="0" fontId="10" fillId="4" borderId="4" xfId="59" applyFont="1" applyFill="1" applyBorder="1" applyAlignment="1">
      <alignment horizontal="center" vertical="center" wrapText="1"/>
    </xf>
    <xf numFmtId="0" fontId="16" fillId="0" borderId="4" xfId="26" applyBorder="1" applyAlignment="1">
      <alignment horizontal="center" vertical="center" wrapText="1"/>
    </xf>
    <xf numFmtId="0" fontId="10" fillId="4" borderId="5" xfId="59" applyFont="1" applyFill="1" applyBorder="1" applyAlignment="1">
      <alignment horizontal="center" vertical="center" wrapText="1"/>
    </xf>
    <xf numFmtId="0" fontId="10" fillId="4" borderId="3" xfId="59" applyFont="1" applyFill="1" applyBorder="1" applyAlignment="1">
      <alignment horizontal="center" vertical="center" wrapText="1"/>
    </xf>
    <xf numFmtId="0" fontId="10" fillId="10" borderId="5" xfId="59" applyFont="1" applyFill="1" applyBorder="1" applyAlignment="1">
      <alignment horizontal="center" vertical="center" wrapText="1"/>
    </xf>
    <xf numFmtId="0" fontId="10" fillId="10" borderId="3" xfId="59" applyFont="1" applyFill="1" applyBorder="1" applyAlignment="1">
      <alignment horizontal="center" vertical="center" wrapText="1"/>
    </xf>
    <xf numFmtId="0" fontId="10" fillId="10" borderId="8" xfId="59" applyFont="1" applyFill="1" applyBorder="1" applyAlignment="1">
      <alignment horizontal="center" vertical="center" wrapText="1"/>
    </xf>
    <xf numFmtId="0" fontId="10" fillId="10" borderId="0" xfId="10" applyFont="1" applyFill="1" applyAlignment="1">
      <alignment horizontal="center"/>
    </xf>
    <xf numFmtId="0" fontId="10" fillId="4" borderId="4" xfId="10" applyFont="1" applyFill="1" applyBorder="1" applyAlignment="1">
      <alignment horizontal="center" vertical="center" wrapText="1"/>
    </xf>
    <xf numFmtId="10" fontId="10" fillId="0" borderId="40" xfId="83" applyNumberFormat="1" applyFont="1" applyBorder="1" applyAlignment="1">
      <alignment horizontal="right" vertical="center"/>
    </xf>
    <xf numFmtId="10" fontId="10" fillId="0" borderId="6" xfId="83" applyNumberFormat="1" applyFont="1" applyBorder="1" applyAlignment="1">
      <alignment horizontal="right" vertical="center"/>
    </xf>
    <xf numFmtId="0" fontId="10" fillId="4" borderId="7" xfId="10" applyFont="1" applyFill="1" applyBorder="1" applyAlignment="1">
      <alignment horizontal="center" vertical="center" wrapText="1"/>
    </xf>
    <xf numFmtId="0" fontId="10" fillId="4" borderId="6" xfId="10" applyFont="1" applyFill="1" applyBorder="1" applyAlignment="1">
      <alignment horizontal="center" vertical="center" wrapText="1"/>
    </xf>
    <xf numFmtId="0" fontId="9" fillId="4" borderId="7" xfId="14" applyFont="1" applyFill="1" applyBorder="1" applyAlignment="1">
      <alignment horizontal="center" vertical="center"/>
    </xf>
    <xf numFmtId="0" fontId="9" fillId="4" borderId="6" xfId="14" applyFont="1" applyFill="1" applyBorder="1" applyAlignment="1">
      <alignment horizontal="center" vertical="center"/>
    </xf>
    <xf numFmtId="0" fontId="10" fillId="4" borderId="5" xfId="10" applyFont="1" applyFill="1" applyBorder="1" applyAlignment="1">
      <alignment horizontal="center" vertical="center"/>
    </xf>
    <xf numFmtId="0" fontId="10" fillId="4" borderId="3" xfId="10" applyFont="1" applyFill="1" applyBorder="1" applyAlignment="1">
      <alignment horizontal="center" vertical="center"/>
    </xf>
    <xf numFmtId="0" fontId="10" fillId="4" borderId="8" xfId="10" applyFont="1" applyFill="1" applyBorder="1" applyAlignment="1">
      <alignment horizontal="center" vertical="center"/>
    </xf>
    <xf numFmtId="0" fontId="10" fillId="4" borderId="5" xfId="10" applyFont="1" applyFill="1" applyBorder="1" applyAlignment="1">
      <alignment horizontal="center" vertical="center" wrapText="1"/>
    </xf>
    <xf numFmtId="0" fontId="10" fillId="4" borderId="3" xfId="10" applyFont="1" applyFill="1" applyBorder="1" applyAlignment="1">
      <alignment horizontal="center" vertical="center" wrapText="1"/>
    </xf>
    <xf numFmtId="0" fontId="10" fillId="4" borderId="8" xfId="10" applyFont="1" applyFill="1" applyBorder="1" applyAlignment="1">
      <alignment horizontal="center" vertical="center" wrapText="1"/>
    </xf>
    <xf numFmtId="0" fontId="10" fillId="4" borderId="5" xfId="10" applyFont="1" applyFill="1" applyBorder="1" applyAlignment="1">
      <alignment horizontal="center" vertical="top" wrapText="1"/>
    </xf>
    <xf numFmtId="0" fontId="10" fillId="4" borderId="3" xfId="10" applyFont="1" applyFill="1" applyBorder="1" applyAlignment="1">
      <alignment horizontal="center" vertical="top" wrapText="1"/>
    </xf>
    <xf numFmtId="0" fontId="10" fillId="4" borderId="8" xfId="10" applyFont="1" applyFill="1" applyBorder="1" applyAlignment="1">
      <alignment horizontal="center" vertical="top" wrapText="1"/>
    </xf>
    <xf numFmtId="0" fontId="10" fillId="25" borderId="40" xfId="10" applyFont="1" applyFill="1" applyBorder="1" applyAlignment="1">
      <alignment horizontal="center" vertical="center" wrapText="1"/>
    </xf>
    <xf numFmtId="0" fontId="10" fillId="25" borderId="6" xfId="10" applyFont="1" applyFill="1" applyBorder="1" applyAlignment="1">
      <alignment horizontal="center" vertical="center" wrapText="1"/>
    </xf>
    <xf numFmtId="0" fontId="38" fillId="11" borderId="4" xfId="79" applyFont="1" applyFill="1" applyBorder="1" applyAlignment="1">
      <alignment horizontal="center"/>
    </xf>
    <xf numFmtId="0" fontId="38" fillId="12" borderId="5" xfId="79" applyFont="1" applyFill="1" applyBorder="1" applyAlignment="1">
      <alignment horizontal="center"/>
    </xf>
    <xf numFmtId="0" fontId="38" fillId="12" borderId="3" xfId="79" applyFont="1" applyFill="1" applyBorder="1" applyAlignment="1">
      <alignment horizontal="center"/>
    </xf>
    <xf numFmtId="0" fontId="38" fillId="12" borderId="8" xfId="79" applyFont="1" applyFill="1" applyBorder="1" applyAlignment="1">
      <alignment horizontal="center"/>
    </xf>
    <xf numFmtId="0" fontId="38" fillId="12" borderId="4" xfId="79" applyFont="1" applyFill="1" applyBorder="1" applyAlignment="1">
      <alignment horizontal="center"/>
    </xf>
    <xf numFmtId="0" fontId="38" fillId="11" borderId="4" xfId="79" applyFont="1" applyFill="1" applyBorder="1" applyAlignment="1">
      <alignment horizontal="center" vertical="center" wrapText="1"/>
    </xf>
    <xf numFmtId="0" fontId="38" fillId="11" borderId="7" xfId="79" applyFont="1" applyFill="1" applyBorder="1" applyAlignment="1">
      <alignment horizontal="center" vertical="center" wrapText="1"/>
    </xf>
    <xf numFmtId="0" fontId="38" fillId="11" borderId="6" xfId="79" applyFont="1" applyFill="1" applyBorder="1" applyAlignment="1">
      <alignment horizontal="center" vertical="center" wrapText="1"/>
    </xf>
    <xf numFmtId="0" fontId="38" fillId="11" borderId="5" xfId="79" applyFont="1" applyFill="1" applyBorder="1" applyAlignment="1">
      <alignment horizontal="center" vertical="center"/>
    </xf>
    <xf numFmtId="0" fontId="38" fillId="11" borderId="3" xfId="79" applyFont="1" applyFill="1" applyBorder="1" applyAlignment="1">
      <alignment horizontal="center" vertical="center"/>
    </xf>
    <xf numFmtId="0" fontId="38" fillId="11" borderId="8" xfId="79" applyFont="1" applyFill="1" applyBorder="1" applyAlignment="1">
      <alignment horizontal="center" vertical="center"/>
    </xf>
    <xf numFmtId="0" fontId="37" fillId="0" borderId="7" xfId="79" applyFont="1" applyBorder="1" applyAlignment="1">
      <alignment horizontal="center" vertical="center" wrapText="1"/>
    </xf>
    <xf numFmtId="0" fontId="37" fillId="0" borderId="9" xfId="79" applyFont="1" applyBorder="1" applyAlignment="1">
      <alignment horizontal="center" vertical="center" wrapText="1"/>
    </xf>
    <xf numFmtId="0" fontId="37" fillId="0" borderId="6" xfId="79" applyFont="1" applyBorder="1" applyAlignment="1">
      <alignment horizontal="center" vertical="center" wrapText="1"/>
    </xf>
    <xf numFmtId="0" fontId="38" fillId="11" borderId="13" xfId="79" applyFont="1" applyFill="1" applyBorder="1" applyAlignment="1">
      <alignment horizontal="center" vertical="center" wrapText="1"/>
    </xf>
    <xf numFmtId="0" fontId="38" fillId="11" borderId="15" xfId="79" applyFont="1" applyFill="1" applyBorder="1" applyAlignment="1">
      <alignment horizontal="center" vertical="center" wrapText="1"/>
    </xf>
    <xf numFmtId="0" fontId="38" fillId="11" borderId="14" xfId="79" applyFont="1" applyFill="1" applyBorder="1" applyAlignment="1">
      <alignment horizontal="center" vertical="center" wrapText="1"/>
    </xf>
    <xf numFmtId="0" fontId="38" fillId="11" borderId="16" xfId="79" applyFont="1" applyFill="1" applyBorder="1" applyAlignment="1">
      <alignment horizontal="center" vertical="center" wrapText="1"/>
    </xf>
    <xf numFmtId="0" fontId="38" fillId="11" borderId="0" xfId="79" applyFont="1" applyFill="1" applyAlignment="1">
      <alignment horizontal="center" vertical="center" wrapText="1"/>
    </xf>
    <xf numFmtId="0" fontId="38" fillId="11" borderId="17" xfId="79" applyFont="1" applyFill="1" applyBorder="1" applyAlignment="1">
      <alignment horizontal="center" vertical="center" wrapText="1"/>
    </xf>
    <xf numFmtId="0" fontId="38" fillId="12" borderId="12" xfId="79" applyFont="1" applyFill="1" applyBorder="1" applyAlignment="1">
      <alignment horizontal="center"/>
    </xf>
    <xf numFmtId="0" fontId="38" fillId="12" borderId="15" xfId="79" applyFont="1" applyFill="1" applyBorder="1" applyAlignment="1">
      <alignment horizontal="center"/>
    </xf>
    <xf numFmtId="165" fontId="37" fillId="0" borderId="5" xfId="80" applyFont="1" applyBorder="1" applyAlignment="1">
      <alignment horizontal="center" vertical="center"/>
    </xf>
    <xf numFmtId="165" fontId="37" fillId="0" borderId="3" xfId="80" applyFont="1" applyBorder="1" applyAlignment="1">
      <alignment horizontal="center" vertical="center"/>
    </xf>
    <xf numFmtId="165" fontId="37" fillId="0" borderId="8" xfId="80" applyFont="1" applyBorder="1" applyAlignment="1">
      <alignment horizontal="center" vertical="center"/>
    </xf>
    <xf numFmtId="0" fontId="38" fillId="12" borderId="12" xfId="79" applyFont="1" applyFill="1" applyBorder="1" applyAlignment="1">
      <alignment horizontal="center" vertical="center"/>
    </xf>
    <xf numFmtId="0" fontId="38" fillId="12" borderId="15" xfId="79" applyFont="1" applyFill="1" applyBorder="1" applyAlignment="1">
      <alignment horizontal="center" vertical="center"/>
    </xf>
    <xf numFmtId="171" fontId="37" fillId="0" borderId="5" xfId="80" applyNumberFormat="1" applyFont="1" applyBorder="1" applyAlignment="1">
      <alignment horizontal="center"/>
    </xf>
    <xf numFmtId="171" fontId="37" fillId="0" borderId="3" xfId="80" applyNumberFormat="1" applyFont="1" applyBorder="1" applyAlignment="1">
      <alignment horizontal="center"/>
    </xf>
    <xf numFmtId="171" fontId="37" fillId="0" borderId="8" xfId="80" applyNumberFormat="1" applyFont="1" applyBorder="1" applyAlignment="1">
      <alignment horizontal="center"/>
    </xf>
    <xf numFmtId="165" fontId="37" fillId="0" borderId="5" xfId="80" applyFont="1" applyBorder="1" applyAlignment="1">
      <alignment horizontal="center"/>
    </xf>
    <xf numFmtId="165" fontId="37" fillId="0" borderId="3" xfId="80" applyFont="1" applyBorder="1" applyAlignment="1">
      <alignment horizontal="center"/>
    </xf>
    <xf numFmtId="165" fontId="37" fillId="0" borderId="8" xfId="80" applyFont="1" applyBorder="1" applyAlignment="1">
      <alignment horizontal="center"/>
    </xf>
    <xf numFmtId="0" fontId="37" fillId="0" borderId="10" xfId="79" applyFont="1" applyBorder="1" applyAlignment="1">
      <alignment horizontal="center" vertical="center" wrapText="1"/>
    </xf>
    <xf numFmtId="0" fontId="37" fillId="0" borderId="11" xfId="79" applyFont="1" applyBorder="1" applyAlignment="1">
      <alignment horizontal="center" vertical="center" wrapText="1"/>
    </xf>
    <xf numFmtId="165" fontId="38" fillId="16" borderId="5" xfId="79" applyNumberFormat="1" applyFont="1" applyFill="1" applyBorder="1" applyAlignment="1">
      <alignment horizontal="center"/>
    </xf>
    <xf numFmtId="165" fontId="38" fillId="16" borderId="3" xfId="79" applyNumberFormat="1" applyFont="1" applyFill="1" applyBorder="1" applyAlignment="1">
      <alignment horizontal="center"/>
    </xf>
    <xf numFmtId="165" fontId="38" fillId="16" borderId="8" xfId="79" applyNumberFormat="1" applyFont="1" applyFill="1" applyBorder="1" applyAlignment="1">
      <alignment horizontal="center"/>
    </xf>
    <xf numFmtId="176" fontId="37" fillId="0" borderId="5" xfId="80" applyNumberFormat="1" applyFont="1" applyBorder="1" applyAlignment="1">
      <alignment horizontal="center"/>
    </xf>
    <xf numFmtId="176" fontId="37" fillId="0" borderId="3" xfId="80" applyNumberFormat="1" applyFont="1" applyBorder="1" applyAlignment="1">
      <alignment horizontal="center"/>
    </xf>
    <xf numFmtId="176" fontId="37" fillId="0" borderId="8" xfId="80" applyNumberFormat="1" applyFont="1" applyBorder="1" applyAlignment="1">
      <alignment horizontal="center"/>
    </xf>
    <xf numFmtId="0" fontId="38" fillId="0" borderId="5" xfId="79" applyFont="1" applyBorder="1" applyAlignment="1">
      <alignment horizontal="center"/>
    </xf>
    <xf numFmtId="0" fontId="38" fillId="0" borderId="3" xfId="79" applyFont="1" applyBorder="1" applyAlignment="1">
      <alignment horizontal="center"/>
    </xf>
    <xf numFmtId="0" fontId="38" fillId="0" borderId="8" xfId="79" applyFont="1" applyBorder="1" applyAlignment="1">
      <alignment horizontal="center"/>
    </xf>
    <xf numFmtId="0" fontId="38" fillId="0" borderId="4" xfId="79" applyFont="1" applyBorder="1" applyAlignment="1">
      <alignment horizontal="center"/>
    </xf>
  </cellXfs>
  <cellStyles count="1845">
    <cellStyle name="20% - Accent1 10" xfId="125" xr:uid="{00000000-0005-0000-0000-000000000000}"/>
    <cellStyle name="20% - Accent1 11" xfId="126" xr:uid="{00000000-0005-0000-0000-000001000000}"/>
    <cellStyle name="20% - Accent1 12" xfId="127" xr:uid="{00000000-0005-0000-0000-000002000000}"/>
    <cellStyle name="20% - Accent1 13" xfId="128" xr:uid="{00000000-0005-0000-0000-000003000000}"/>
    <cellStyle name="20% - Accent1 14" xfId="129" xr:uid="{00000000-0005-0000-0000-000004000000}"/>
    <cellStyle name="20% - Accent1 15" xfId="130" xr:uid="{00000000-0005-0000-0000-000005000000}"/>
    <cellStyle name="20% - Accent1 16" xfId="131" xr:uid="{00000000-0005-0000-0000-000006000000}"/>
    <cellStyle name="20% - Accent1 17" xfId="132" xr:uid="{00000000-0005-0000-0000-000007000000}"/>
    <cellStyle name="20% - Accent1 18" xfId="133" xr:uid="{00000000-0005-0000-0000-000008000000}"/>
    <cellStyle name="20% - Accent1 19" xfId="134" xr:uid="{00000000-0005-0000-0000-000009000000}"/>
    <cellStyle name="20% - Accent1 2" xfId="135" xr:uid="{00000000-0005-0000-0000-00000A000000}"/>
    <cellStyle name="20% - Accent1 20" xfId="136" xr:uid="{00000000-0005-0000-0000-00000B000000}"/>
    <cellStyle name="20% - Accent1 21" xfId="137" xr:uid="{00000000-0005-0000-0000-00000C000000}"/>
    <cellStyle name="20% - Accent1 22" xfId="138" xr:uid="{00000000-0005-0000-0000-00000D000000}"/>
    <cellStyle name="20% - Accent1 23" xfId="139" xr:uid="{00000000-0005-0000-0000-00000E000000}"/>
    <cellStyle name="20% - Accent1 24" xfId="140" xr:uid="{00000000-0005-0000-0000-00000F000000}"/>
    <cellStyle name="20% - Accent1 25" xfId="141" xr:uid="{00000000-0005-0000-0000-000010000000}"/>
    <cellStyle name="20% - Accent1 26" xfId="142" xr:uid="{00000000-0005-0000-0000-000011000000}"/>
    <cellStyle name="20% - Accent1 27" xfId="143" xr:uid="{00000000-0005-0000-0000-000012000000}"/>
    <cellStyle name="20% - Accent1 3" xfId="144" xr:uid="{00000000-0005-0000-0000-000013000000}"/>
    <cellStyle name="20% - Accent1 4" xfId="145" xr:uid="{00000000-0005-0000-0000-000014000000}"/>
    <cellStyle name="20% - Accent1 5" xfId="146" xr:uid="{00000000-0005-0000-0000-000015000000}"/>
    <cellStyle name="20% - Accent1 6" xfId="147" xr:uid="{00000000-0005-0000-0000-000016000000}"/>
    <cellStyle name="20% - Accent1 7" xfId="148" xr:uid="{00000000-0005-0000-0000-000017000000}"/>
    <cellStyle name="20% - Accent1 8" xfId="149" xr:uid="{00000000-0005-0000-0000-000018000000}"/>
    <cellStyle name="20% - Accent1 9" xfId="150" xr:uid="{00000000-0005-0000-0000-000019000000}"/>
    <cellStyle name="20% - Accent2 10" xfId="151" xr:uid="{00000000-0005-0000-0000-00001A000000}"/>
    <cellStyle name="20% - Accent2 11" xfId="152" xr:uid="{00000000-0005-0000-0000-00001B000000}"/>
    <cellStyle name="20% - Accent2 12" xfId="153" xr:uid="{00000000-0005-0000-0000-00001C000000}"/>
    <cellStyle name="20% - Accent2 13" xfId="154" xr:uid="{00000000-0005-0000-0000-00001D000000}"/>
    <cellStyle name="20% - Accent2 14" xfId="155" xr:uid="{00000000-0005-0000-0000-00001E000000}"/>
    <cellStyle name="20% - Accent2 15" xfId="156" xr:uid="{00000000-0005-0000-0000-00001F000000}"/>
    <cellStyle name="20% - Accent2 16" xfId="157" xr:uid="{00000000-0005-0000-0000-000020000000}"/>
    <cellStyle name="20% - Accent2 17" xfId="158" xr:uid="{00000000-0005-0000-0000-000021000000}"/>
    <cellStyle name="20% - Accent2 18" xfId="159" xr:uid="{00000000-0005-0000-0000-000022000000}"/>
    <cellStyle name="20% - Accent2 19" xfId="160" xr:uid="{00000000-0005-0000-0000-000023000000}"/>
    <cellStyle name="20% - Accent2 2" xfId="161" xr:uid="{00000000-0005-0000-0000-000024000000}"/>
    <cellStyle name="20% - Accent2 20" xfId="162" xr:uid="{00000000-0005-0000-0000-000025000000}"/>
    <cellStyle name="20% - Accent2 21" xfId="163" xr:uid="{00000000-0005-0000-0000-000026000000}"/>
    <cellStyle name="20% - Accent2 22" xfId="164" xr:uid="{00000000-0005-0000-0000-000027000000}"/>
    <cellStyle name="20% - Accent2 23" xfId="165" xr:uid="{00000000-0005-0000-0000-000028000000}"/>
    <cellStyle name="20% - Accent2 24" xfId="166" xr:uid="{00000000-0005-0000-0000-000029000000}"/>
    <cellStyle name="20% - Accent2 25" xfId="167" xr:uid="{00000000-0005-0000-0000-00002A000000}"/>
    <cellStyle name="20% - Accent2 26" xfId="168" xr:uid="{00000000-0005-0000-0000-00002B000000}"/>
    <cellStyle name="20% - Accent2 27" xfId="169" xr:uid="{00000000-0005-0000-0000-00002C000000}"/>
    <cellStyle name="20% - Accent2 3" xfId="170" xr:uid="{00000000-0005-0000-0000-00002D000000}"/>
    <cellStyle name="20% - Accent2 4" xfId="171" xr:uid="{00000000-0005-0000-0000-00002E000000}"/>
    <cellStyle name="20% - Accent2 5" xfId="172" xr:uid="{00000000-0005-0000-0000-00002F000000}"/>
    <cellStyle name="20% - Accent2 6" xfId="173" xr:uid="{00000000-0005-0000-0000-000030000000}"/>
    <cellStyle name="20% - Accent2 7" xfId="174" xr:uid="{00000000-0005-0000-0000-000031000000}"/>
    <cellStyle name="20% - Accent2 8" xfId="175" xr:uid="{00000000-0005-0000-0000-000032000000}"/>
    <cellStyle name="20% - Accent2 9" xfId="176" xr:uid="{00000000-0005-0000-0000-000033000000}"/>
    <cellStyle name="20% - Accent3 10" xfId="177" xr:uid="{00000000-0005-0000-0000-000034000000}"/>
    <cellStyle name="20% - Accent3 11" xfId="178" xr:uid="{00000000-0005-0000-0000-000035000000}"/>
    <cellStyle name="20% - Accent3 12" xfId="179" xr:uid="{00000000-0005-0000-0000-000036000000}"/>
    <cellStyle name="20% - Accent3 13" xfId="180" xr:uid="{00000000-0005-0000-0000-000037000000}"/>
    <cellStyle name="20% - Accent3 14" xfId="181" xr:uid="{00000000-0005-0000-0000-000038000000}"/>
    <cellStyle name="20% - Accent3 15" xfId="182" xr:uid="{00000000-0005-0000-0000-000039000000}"/>
    <cellStyle name="20% - Accent3 16" xfId="183" xr:uid="{00000000-0005-0000-0000-00003A000000}"/>
    <cellStyle name="20% - Accent3 17" xfId="184" xr:uid="{00000000-0005-0000-0000-00003B000000}"/>
    <cellStyle name="20% - Accent3 18" xfId="185" xr:uid="{00000000-0005-0000-0000-00003C000000}"/>
    <cellStyle name="20% - Accent3 19" xfId="186" xr:uid="{00000000-0005-0000-0000-00003D000000}"/>
    <cellStyle name="20% - Accent3 2" xfId="187" xr:uid="{00000000-0005-0000-0000-00003E000000}"/>
    <cellStyle name="20% - Accent3 20" xfId="188" xr:uid="{00000000-0005-0000-0000-00003F000000}"/>
    <cellStyle name="20% - Accent3 21" xfId="189" xr:uid="{00000000-0005-0000-0000-000040000000}"/>
    <cellStyle name="20% - Accent3 22" xfId="190" xr:uid="{00000000-0005-0000-0000-000041000000}"/>
    <cellStyle name="20% - Accent3 23" xfId="191" xr:uid="{00000000-0005-0000-0000-000042000000}"/>
    <cellStyle name="20% - Accent3 24" xfId="192" xr:uid="{00000000-0005-0000-0000-000043000000}"/>
    <cellStyle name="20% - Accent3 25" xfId="193" xr:uid="{00000000-0005-0000-0000-000044000000}"/>
    <cellStyle name="20% - Accent3 26" xfId="194" xr:uid="{00000000-0005-0000-0000-000045000000}"/>
    <cellStyle name="20% - Accent3 27" xfId="195" xr:uid="{00000000-0005-0000-0000-000046000000}"/>
    <cellStyle name="20% - Accent3 3" xfId="196" xr:uid="{00000000-0005-0000-0000-000047000000}"/>
    <cellStyle name="20% - Accent3 4" xfId="197" xr:uid="{00000000-0005-0000-0000-000048000000}"/>
    <cellStyle name="20% - Accent3 5" xfId="198" xr:uid="{00000000-0005-0000-0000-000049000000}"/>
    <cellStyle name="20% - Accent3 6" xfId="199" xr:uid="{00000000-0005-0000-0000-00004A000000}"/>
    <cellStyle name="20% - Accent3 7" xfId="200" xr:uid="{00000000-0005-0000-0000-00004B000000}"/>
    <cellStyle name="20% - Accent3 8" xfId="201" xr:uid="{00000000-0005-0000-0000-00004C000000}"/>
    <cellStyle name="20% - Accent3 9" xfId="202" xr:uid="{00000000-0005-0000-0000-00004D000000}"/>
    <cellStyle name="20% - Accent4 10" xfId="203" xr:uid="{00000000-0005-0000-0000-00004E000000}"/>
    <cellStyle name="20% - Accent4 11" xfId="204" xr:uid="{00000000-0005-0000-0000-00004F000000}"/>
    <cellStyle name="20% - Accent4 12" xfId="205" xr:uid="{00000000-0005-0000-0000-000050000000}"/>
    <cellStyle name="20% - Accent4 13" xfId="206" xr:uid="{00000000-0005-0000-0000-000051000000}"/>
    <cellStyle name="20% - Accent4 14" xfId="207" xr:uid="{00000000-0005-0000-0000-000052000000}"/>
    <cellStyle name="20% - Accent4 15" xfId="208" xr:uid="{00000000-0005-0000-0000-000053000000}"/>
    <cellStyle name="20% - Accent4 16" xfId="209" xr:uid="{00000000-0005-0000-0000-000054000000}"/>
    <cellStyle name="20% - Accent4 17" xfId="210" xr:uid="{00000000-0005-0000-0000-000055000000}"/>
    <cellStyle name="20% - Accent4 18" xfId="211" xr:uid="{00000000-0005-0000-0000-000056000000}"/>
    <cellStyle name="20% - Accent4 19" xfId="212" xr:uid="{00000000-0005-0000-0000-000057000000}"/>
    <cellStyle name="20% - Accent4 2" xfId="213" xr:uid="{00000000-0005-0000-0000-000058000000}"/>
    <cellStyle name="20% - Accent4 20" xfId="214" xr:uid="{00000000-0005-0000-0000-000059000000}"/>
    <cellStyle name="20% - Accent4 21" xfId="215" xr:uid="{00000000-0005-0000-0000-00005A000000}"/>
    <cellStyle name="20% - Accent4 22" xfId="216" xr:uid="{00000000-0005-0000-0000-00005B000000}"/>
    <cellStyle name="20% - Accent4 23" xfId="217" xr:uid="{00000000-0005-0000-0000-00005C000000}"/>
    <cellStyle name="20% - Accent4 24" xfId="218" xr:uid="{00000000-0005-0000-0000-00005D000000}"/>
    <cellStyle name="20% - Accent4 25" xfId="219" xr:uid="{00000000-0005-0000-0000-00005E000000}"/>
    <cellStyle name="20% - Accent4 26" xfId="220" xr:uid="{00000000-0005-0000-0000-00005F000000}"/>
    <cellStyle name="20% - Accent4 27" xfId="221" xr:uid="{00000000-0005-0000-0000-000060000000}"/>
    <cellStyle name="20% - Accent4 3" xfId="222" xr:uid="{00000000-0005-0000-0000-000061000000}"/>
    <cellStyle name="20% - Accent4 4" xfId="223" xr:uid="{00000000-0005-0000-0000-000062000000}"/>
    <cellStyle name="20% - Accent4 5" xfId="224" xr:uid="{00000000-0005-0000-0000-000063000000}"/>
    <cellStyle name="20% - Accent4 6" xfId="225" xr:uid="{00000000-0005-0000-0000-000064000000}"/>
    <cellStyle name="20% - Accent4 7" xfId="226" xr:uid="{00000000-0005-0000-0000-000065000000}"/>
    <cellStyle name="20% - Accent4 8" xfId="227" xr:uid="{00000000-0005-0000-0000-000066000000}"/>
    <cellStyle name="20% - Accent4 9" xfId="228" xr:uid="{00000000-0005-0000-0000-000067000000}"/>
    <cellStyle name="20% - Accent5 10" xfId="229" xr:uid="{00000000-0005-0000-0000-000068000000}"/>
    <cellStyle name="20% - Accent5 11" xfId="230" xr:uid="{00000000-0005-0000-0000-000069000000}"/>
    <cellStyle name="20% - Accent5 12" xfId="231" xr:uid="{00000000-0005-0000-0000-00006A000000}"/>
    <cellStyle name="20% - Accent5 13" xfId="232" xr:uid="{00000000-0005-0000-0000-00006B000000}"/>
    <cellStyle name="20% - Accent5 14" xfId="233" xr:uid="{00000000-0005-0000-0000-00006C000000}"/>
    <cellStyle name="20% - Accent5 15" xfId="234" xr:uid="{00000000-0005-0000-0000-00006D000000}"/>
    <cellStyle name="20% - Accent5 16" xfId="235" xr:uid="{00000000-0005-0000-0000-00006E000000}"/>
    <cellStyle name="20% - Accent5 17" xfId="236" xr:uid="{00000000-0005-0000-0000-00006F000000}"/>
    <cellStyle name="20% - Accent5 18" xfId="237" xr:uid="{00000000-0005-0000-0000-000070000000}"/>
    <cellStyle name="20% - Accent5 19" xfId="238" xr:uid="{00000000-0005-0000-0000-000071000000}"/>
    <cellStyle name="20% - Accent5 2" xfId="239" xr:uid="{00000000-0005-0000-0000-000072000000}"/>
    <cellStyle name="20% - Accent5 20" xfId="240" xr:uid="{00000000-0005-0000-0000-000073000000}"/>
    <cellStyle name="20% - Accent5 21" xfId="241" xr:uid="{00000000-0005-0000-0000-000074000000}"/>
    <cellStyle name="20% - Accent5 22" xfId="242" xr:uid="{00000000-0005-0000-0000-000075000000}"/>
    <cellStyle name="20% - Accent5 23" xfId="243" xr:uid="{00000000-0005-0000-0000-000076000000}"/>
    <cellStyle name="20% - Accent5 24" xfId="244" xr:uid="{00000000-0005-0000-0000-000077000000}"/>
    <cellStyle name="20% - Accent5 25" xfId="245" xr:uid="{00000000-0005-0000-0000-000078000000}"/>
    <cellStyle name="20% - Accent5 26" xfId="246" xr:uid="{00000000-0005-0000-0000-000079000000}"/>
    <cellStyle name="20% - Accent5 27" xfId="247" xr:uid="{00000000-0005-0000-0000-00007A000000}"/>
    <cellStyle name="20% - Accent5 3" xfId="248" xr:uid="{00000000-0005-0000-0000-00007B000000}"/>
    <cellStyle name="20% - Accent5 4" xfId="249" xr:uid="{00000000-0005-0000-0000-00007C000000}"/>
    <cellStyle name="20% - Accent5 5" xfId="250" xr:uid="{00000000-0005-0000-0000-00007D000000}"/>
    <cellStyle name="20% - Accent5 6" xfId="251" xr:uid="{00000000-0005-0000-0000-00007E000000}"/>
    <cellStyle name="20% - Accent5 7" xfId="252" xr:uid="{00000000-0005-0000-0000-00007F000000}"/>
    <cellStyle name="20% - Accent5 8" xfId="253" xr:uid="{00000000-0005-0000-0000-000080000000}"/>
    <cellStyle name="20% - Accent5 9" xfId="254" xr:uid="{00000000-0005-0000-0000-000081000000}"/>
    <cellStyle name="20% - Accent6 10" xfId="255" xr:uid="{00000000-0005-0000-0000-000082000000}"/>
    <cellStyle name="20% - Accent6 11" xfId="256" xr:uid="{00000000-0005-0000-0000-000083000000}"/>
    <cellStyle name="20% - Accent6 12" xfId="257" xr:uid="{00000000-0005-0000-0000-000084000000}"/>
    <cellStyle name="20% - Accent6 13" xfId="258" xr:uid="{00000000-0005-0000-0000-000085000000}"/>
    <cellStyle name="20% - Accent6 14" xfId="259" xr:uid="{00000000-0005-0000-0000-000086000000}"/>
    <cellStyle name="20% - Accent6 15" xfId="260" xr:uid="{00000000-0005-0000-0000-000087000000}"/>
    <cellStyle name="20% - Accent6 16" xfId="261" xr:uid="{00000000-0005-0000-0000-000088000000}"/>
    <cellStyle name="20% - Accent6 17" xfId="262" xr:uid="{00000000-0005-0000-0000-000089000000}"/>
    <cellStyle name="20% - Accent6 18" xfId="263" xr:uid="{00000000-0005-0000-0000-00008A000000}"/>
    <cellStyle name="20% - Accent6 19" xfId="264" xr:uid="{00000000-0005-0000-0000-00008B000000}"/>
    <cellStyle name="20% - Accent6 2" xfId="265" xr:uid="{00000000-0005-0000-0000-00008C000000}"/>
    <cellStyle name="20% - Accent6 20" xfId="266" xr:uid="{00000000-0005-0000-0000-00008D000000}"/>
    <cellStyle name="20% - Accent6 21" xfId="267" xr:uid="{00000000-0005-0000-0000-00008E000000}"/>
    <cellStyle name="20% - Accent6 22" xfId="268" xr:uid="{00000000-0005-0000-0000-00008F000000}"/>
    <cellStyle name="20% - Accent6 23" xfId="269" xr:uid="{00000000-0005-0000-0000-000090000000}"/>
    <cellStyle name="20% - Accent6 24" xfId="270" xr:uid="{00000000-0005-0000-0000-000091000000}"/>
    <cellStyle name="20% - Accent6 25" xfId="271" xr:uid="{00000000-0005-0000-0000-000092000000}"/>
    <cellStyle name="20% - Accent6 26" xfId="272" xr:uid="{00000000-0005-0000-0000-000093000000}"/>
    <cellStyle name="20% - Accent6 27" xfId="273" xr:uid="{00000000-0005-0000-0000-000094000000}"/>
    <cellStyle name="20% - Accent6 3" xfId="274" xr:uid="{00000000-0005-0000-0000-000095000000}"/>
    <cellStyle name="20% - Accent6 4" xfId="275" xr:uid="{00000000-0005-0000-0000-000096000000}"/>
    <cellStyle name="20% - Accent6 5" xfId="276" xr:uid="{00000000-0005-0000-0000-000097000000}"/>
    <cellStyle name="20% - Accent6 6" xfId="277" xr:uid="{00000000-0005-0000-0000-000098000000}"/>
    <cellStyle name="20% - Accent6 7" xfId="278" xr:uid="{00000000-0005-0000-0000-000099000000}"/>
    <cellStyle name="20% - Accent6 8" xfId="279" xr:uid="{00000000-0005-0000-0000-00009A000000}"/>
    <cellStyle name="20% - Accent6 9" xfId="280" xr:uid="{00000000-0005-0000-0000-00009B000000}"/>
    <cellStyle name="40% - Accent1 10" xfId="281" xr:uid="{00000000-0005-0000-0000-00009C000000}"/>
    <cellStyle name="40% - Accent1 11" xfId="282" xr:uid="{00000000-0005-0000-0000-00009D000000}"/>
    <cellStyle name="40% - Accent1 12" xfId="283" xr:uid="{00000000-0005-0000-0000-00009E000000}"/>
    <cellStyle name="40% - Accent1 13" xfId="284" xr:uid="{00000000-0005-0000-0000-00009F000000}"/>
    <cellStyle name="40% - Accent1 14" xfId="285" xr:uid="{00000000-0005-0000-0000-0000A0000000}"/>
    <cellStyle name="40% - Accent1 15" xfId="286" xr:uid="{00000000-0005-0000-0000-0000A1000000}"/>
    <cellStyle name="40% - Accent1 16" xfId="287" xr:uid="{00000000-0005-0000-0000-0000A2000000}"/>
    <cellStyle name="40% - Accent1 17" xfId="288" xr:uid="{00000000-0005-0000-0000-0000A3000000}"/>
    <cellStyle name="40% - Accent1 18" xfId="289" xr:uid="{00000000-0005-0000-0000-0000A4000000}"/>
    <cellStyle name="40% - Accent1 19" xfId="290" xr:uid="{00000000-0005-0000-0000-0000A5000000}"/>
    <cellStyle name="40% - Accent1 2" xfId="291" xr:uid="{00000000-0005-0000-0000-0000A6000000}"/>
    <cellStyle name="40% - Accent1 20" xfId="292" xr:uid="{00000000-0005-0000-0000-0000A7000000}"/>
    <cellStyle name="40% - Accent1 21" xfId="293" xr:uid="{00000000-0005-0000-0000-0000A8000000}"/>
    <cellStyle name="40% - Accent1 22" xfId="294" xr:uid="{00000000-0005-0000-0000-0000A9000000}"/>
    <cellStyle name="40% - Accent1 23" xfId="295" xr:uid="{00000000-0005-0000-0000-0000AA000000}"/>
    <cellStyle name="40% - Accent1 24" xfId="296" xr:uid="{00000000-0005-0000-0000-0000AB000000}"/>
    <cellStyle name="40% - Accent1 25" xfId="297" xr:uid="{00000000-0005-0000-0000-0000AC000000}"/>
    <cellStyle name="40% - Accent1 26" xfId="298" xr:uid="{00000000-0005-0000-0000-0000AD000000}"/>
    <cellStyle name="40% - Accent1 27" xfId="299" xr:uid="{00000000-0005-0000-0000-0000AE000000}"/>
    <cellStyle name="40% - Accent1 3" xfId="300" xr:uid="{00000000-0005-0000-0000-0000AF000000}"/>
    <cellStyle name="40% - Accent1 4" xfId="301" xr:uid="{00000000-0005-0000-0000-0000B0000000}"/>
    <cellStyle name="40% - Accent1 5" xfId="302" xr:uid="{00000000-0005-0000-0000-0000B1000000}"/>
    <cellStyle name="40% - Accent1 6" xfId="303" xr:uid="{00000000-0005-0000-0000-0000B2000000}"/>
    <cellStyle name="40% - Accent1 7" xfId="304" xr:uid="{00000000-0005-0000-0000-0000B3000000}"/>
    <cellStyle name="40% - Accent1 8" xfId="305" xr:uid="{00000000-0005-0000-0000-0000B4000000}"/>
    <cellStyle name="40% - Accent1 9" xfId="306" xr:uid="{00000000-0005-0000-0000-0000B5000000}"/>
    <cellStyle name="40% - Accent2 10" xfId="307" xr:uid="{00000000-0005-0000-0000-0000B6000000}"/>
    <cellStyle name="40% - Accent2 11" xfId="308" xr:uid="{00000000-0005-0000-0000-0000B7000000}"/>
    <cellStyle name="40% - Accent2 12" xfId="309" xr:uid="{00000000-0005-0000-0000-0000B8000000}"/>
    <cellStyle name="40% - Accent2 13" xfId="310" xr:uid="{00000000-0005-0000-0000-0000B9000000}"/>
    <cellStyle name="40% - Accent2 14" xfId="311" xr:uid="{00000000-0005-0000-0000-0000BA000000}"/>
    <cellStyle name="40% - Accent2 15" xfId="312" xr:uid="{00000000-0005-0000-0000-0000BB000000}"/>
    <cellStyle name="40% - Accent2 16" xfId="313" xr:uid="{00000000-0005-0000-0000-0000BC000000}"/>
    <cellStyle name="40% - Accent2 17" xfId="314" xr:uid="{00000000-0005-0000-0000-0000BD000000}"/>
    <cellStyle name="40% - Accent2 18" xfId="315" xr:uid="{00000000-0005-0000-0000-0000BE000000}"/>
    <cellStyle name="40% - Accent2 19" xfId="316" xr:uid="{00000000-0005-0000-0000-0000BF000000}"/>
    <cellStyle name="40% - Accent2 2" xfId="317" xr:uid="{00000000-0005-0000-0000-0000C0000000}"/>
    <cellStyle name="40% - Accent2 20" xfId="318" xr:uid="{00000000-0005-0000-0000-0000C1000000}"/>
    <cellStyle name="40% - Accent2 21" xfId="319" xr:uid="{00000000-0005-0000-0000-0000C2000000}"/>
    <cellStyle name="40% - Accent2 22" xfId="320" xr:uid="{00000000-0005-0000-0000-0000C3000000}"/>
    <cellStyle name="40% - Accent2 23" xfId="321" xr:uid="{00000000-0005-0000-0000-0000C4000000}"/>
    <cellStyle name="40% - Accent2 24" xfId="322" xr:uid="{00000000-0005-0000-0000-0000C5000000}"/>
    <cellStyle name="40% - Accent2 25" xfId="323" xr:uid="{00000000-0005-0000-0000-0000C6000000}"/>
    <cellStyle name="40% - Accent2 26" xfId="324" xr:uid="{00000000-0005-0000-0000-0000C7000000}"/>
    <cellStyle name="40% - Accent2 27" xfId="325" xr:uid="{00000000-0005-0000-0000-0000C8000000}"/>
    <cellStyle name="40% - Accent2 3" xfId="326" xr:uid="{00000000-0005-0000-0000-0000C9000000}"/>
    <cellStyle name="40% - Accent2 4" xfId="327" xr:uid="{00000000-0005-0000-0000-0000CA000000}"/>
    <cellStyle name="40% - Accent2 5" xfId="328" xr:uid="{00000000-0005-0000-0000-0000CB000000}"/>
    <cellStyle name="40% - Accent2 6" xfId="329" xr:uid="{00000000-0005-0000-0000-0000CC000000}"/>
    <cellStyle name="40% - Accent2 7" xfId="330" xr:uid="{00000000-0005-0000-0000-0000CD000000}"/>
    <cellStyle name="40% - Accent2 8" xfId="331" xr:uid="{00000000-0005-0000-0000-0000CE000000}"/>
    <cellStyle name="40% - Accent2 9" xfId="332" xr:uid="{00000000-0005-0000-0000-0000CF000000}"/>
    <cellStyle name="40% - Accent3 10" xfId="333" xr:uid="{00000000-0005-0000-0000-0000D0000000}"/>
    <cellStyle name="40% - Accent3 11" xfId="334" xr:uid="{00000000-0005-0000-0000-0000D1000000}"/>
    <cellStyle name="40% - Accent3 12" xfId="335" xr:uid="{00000000-0005-0000-0000-0000D2000000}"/>
    <cellStyle name="40% - Accent3 13" xfId="336" xr:uid="{00000000-0005-0000-0000-0000D3000000}"/>
    <cellStyle name="40% - Accent3 14" xfId="337" xr:uid="{00000000-0005-0000-0000-0000D4000000}"/>
    <cellStyle name="40% - Accent3 15" xfId="338" xr:uid="{00000000-0005-0000-0000-0000D5000000}"/>
    <cellStyle name="40% - Accent3 16" xfId="339" xr:uid="{00000000-0005-0000-0000-0000D6000000}"/>
    <cellStyle name="40% - Accent3 17" xfId="340" xr:uid="{00000000-0005-0000-0000-0000D7000000}"/>
    <cellStyle name="40% - Accent3 18" xfId="341" xr:uid="{00000000-0005-0000-0000-0000D8000000}"/>
    <cellStyle name="40% - Accent3 19" xfId="342" xr:uid="{00000000-0005-0000-0000-0000D9000000}"/>
    <cellStyle name="40% - Accent3 2" xfId="343" xr:uid="{00000000-0005-0000-0000-0000DA000000}"/>
    <cellStyle name="40% - Accent3 20" xfId="344" xr:uid="{00000000-0005-0000-0000-0000DB000000}"/>
    <cellStyle name="40% - Accent3 21" xfId="345" xr:uid="{00000000-0005-0000-0000-0000DC000000}"/>
    <cellStyle name="40% - Accent3 22" xfId="346" xr:uid="{00000000-0005-0000-0000-0000DD000000}"/>
    <cellStyle name="40% - Accent3 23" xfId="347" xr:uid="{00000000-0005-0000-0000-0000DE000000}"/>
    <cellStyle name="40% - Accent3 24" xfId="348" xr:uid="{00000000-0005-0000-0000-0000DF000000}"/>
    <cellStyle name="40% - Accent3 25" xfId="349" xr:uid="{00000000-0005-0000-0000-0000E0000000}"/>
    <cellStyle name="40% - Accent3 26" xfId="350" xr:uid="{00000000-0005-0000-0000-0000E1000000}"/>
    <cellStyle name="40% - Accent3 27" xfId="351" xr:uid="{00000000-0005-0000-0000-0000E2000000}"/>
    <cellStyle name="40% - Accent3 3" xfId="352" xr:uid="{00000000-0005-0000-0000-0000E3000000}"/>
    <cellStyle name="40% - Accent3 4" xfId="353" xr:uid="{00000000-0005-0000-0000-0000E4000000}"/>
    <cellStyle name="40% - Accent3 5" xfId="354" xr:uid="{00000000-0005-0000-0000-0000E5000000}"/>
    <cellStyle name="40% - Accent3 6" xfId="355" xr:uid="{00000000-0005-0000-0000-0000E6000000}"/>
    <cellStyle name="40% - Accent3 7" xfId="356" xr:uid="{00000000-0005-0000-0000-0000E7000000}"/>
    <cellStyle name="40% - Accent3 8" xfId="357" xr:uid="{00000000-0005-0000-0000-0000E8000000}"/>
    <cellStyle name="40% - Accent3 9" xfId="358" xr:uid="{00000000-0005-0000-0000-0000E9000000}"/>
    <cellStyle name="40% - Accent4 10" xfId="359" xr:uid="{00000000-0005-0000-0000-0000EA000000}"/>
    <cellStyle name="40% - Accent4 11" xfId="360" xr:uid="{00000000-0005-0000-0000-0000EB000000}"/>
    <cellStyle name="40% - Accent4 12" xfId="361" xr:uid="{00000000-0005-0000-0000-0000EC000000}"/>
    <cellStyle name="40% - Accent4 13" xfId="362" xr:uid="{00000000-0005-0000-0000-0000ED000000}"/>
    <cellStyle name="40% - Accent4 14" xfId="363" xr:uid="{00000000-0005-0000-0000-0000EE000000}"/>
    <cellStyle name="40% - Accent4 15" xfId="364" xr:uid="{00000000-0005-0000-0000-0000EF000000}"/>
    <cellStyle name="40% - Accent4 16" xfId="365" xr:uid="{00000000-0005-0000-0000-0000F0000000}"/>
    <cellStyle name="40% - Accent4 17" xfId="366" xr:uid="{00000000-0005-0000-0000-0000F1000000}"/>
    <cellStyle name="40% - Accent4 18" xfId="367" xr:uid="{00000000-0005-0000-0000-0000F2000000}"/>
    <cellStyle name="40% - Accent4 19" xfId="368" xr:uid="{00000000-0005-0000-0000-0000F3000000}"/>
    <cellStyle name="40% - Accent4 2" xfId="369" xr:uid="{00000000-0005-0000-0000-0000F4000000}"/>
    <cellStyle name="40% - Accent4 20" xfId="370" xr:uid="{00000000-0005-0000-0000-0000F5000000}"/>
    <cellStyle name="40% - Accent4 21" xfId="371" xr:uid="{00000000-0005-0000-0000-0000F6000000}"/>
    <cellStyle name="40% - Accent4 22" xfId="372" xr:uid="{00000000-0005-0000-0000-0000F7000000}"/>
    <cellStyle name="40% - Accent4 23" xfId="373" xr:uid="{00000000-0005-0000-0000-0000F8000000}"/>
    <cellStyle name="40% - Accent4 24" xfId="374" xr:uid="{00000000-0005-0000-0000-0000F9000000}"/>
    <cellStyle name="40% - Accent4 25" xfId="375" xr:uid="{00000000-0005-0000-0000-0000FA000000}"/>
    <cellStyle name="40% - Accent4 26" xfId="376" xr:uid="{00000000-0005-0000-0000-0000FB000000}"/>
    <cellStyle name="40% - Accent4 27" xfId="377" xr:uid="{00000000-0005-0000-0000-0000FC000000}"/>
    <cellStyle name="40% - Accent4 3" xfId="378" xr:uid="{00000000-0005-0000-0000-0000FD000000}"/>
    <cellStyle name="40% - Accent4 4" xfId="379" xr:uid="{00000000-0005-0000-0000-0000FE000000}"/>
    <cellStyle name="40% - Accent4 5" xfId="380" xr:uid="{00000000-0005-0000-0000-0000FF000000}"/>
    <cellStyle name="40% - Accent4 6" xfId="381" xr:uid="{00000000-0005-0000-0000-000000010000}"/>
    <cellStyle name="40% - Accent4 7" xfId="382" xr:uid="{00000000-0005-0000-0000-000001010000}"/>
    <cellStyle name="40% - Accent4 8" xfId="383" xr:uid="{00000000-0005-0000-0000-000002010000}"/>
    <cellStyle name="40% - Accent4 9" xfId="384" xr:uid="{00000000-0005-0000-0000-000003010000}"/>
    <cellStyle name="40% - Accent5 10" xfId="385" xr:uid="{00000000-0005-0000-0000-000004010000}"/>
    <cellStyle name="40% - Accent5 11" xfId="386" xr:uid="{00000000-0005-0000-0000-000005010000}"/>
    <cellStyle name="40% - Accent5 12" xfId="387" xr:uid="{00000000-0005-0000-0000-000006010000}"/>
    <cellStyle name="40% - Accent5 13" xfId="388" xr:uid="{00000000-0005-0000-0000-000007010000}"/>
    <cellStyle name="40% - Accent5 14" xfId="389" xr:uid="{00000000-0005-0000-0000-000008010000}"/>
    <cellStyle name="40% - Accent5 15" xfId="390" xr:uid="{00000000-0005-0000-0000-000009010000}"/>
    <cellStyle name="40% - Accent5 16" xfId="391" xr:uid="{00000000-0005-0000-0000-00000A010000}"/>
    <cellStyle name="40% - Accent5 17" xfId="392" xr:uid="{00000000-0005-0000-0000-00000B010000}"/>
    <cellStyle name="40% - Accent5 18" xfId="393" xr:uid="{00000000-0005-0000-0000-00000C010000}"/>
    <cellStyle name="40% - Accent5 19" xfId="394" xr:uid="{00000000-0005-0000-0000-00000D010000}"/>
    <cellStyle name="40% - Accent5 2" xfId="395" xr:uid="{00000000-0005-0000-0000-00000E010000}"/>
    <cellStyle name="40% - Accent5 20" xfId="396" xr:uid="{00000000-0005-0000-0000-00000F010000}"/>
    <cellStyle name="40% - Accent5 21" xfId="397" xr:uid="{00000000-0005-0000-0000-000010010000}"/>
    <cellStyle name="40% - Accent5 22" xfId="398" xr:uid="{00000000-0005-0000-0000-000011010000}"/>
    <cellStyle name="40% - Accent5 23" xfId="399" xr:uid="{00000000-0005-0000-0000-000012010000}"/>
    <cellStyle name="40% - Accent5 24" xfId="400" xr:uid="{00000000-0005-0000-0000-000013010000}"/>
    <cellStyle name="40% - Accent5 25" xfId="401" xr:uid="{00000000-0005-0000-0000-000014010000}"/>
    <cellStyle name="40% - Accent5 26" xfId="402" xr:uid="{00000000-0005-0000-0000-000015010000}"/>
    <cellStyle name="40% - Accent5 27" xfId="403" xr:uid="{00000000-0005-0000-0000-000016010000}"/>
    <cellStyle name="40% - Accent5 3" xfId="404" xr:uid="{00000000-0005-0000-0000-000017010000}"/>
    <cellStyle name="40% - Accent5 4" xfId="405" xr:uid="{00000000-0005-0000-0000-000018010000}"/>
    <cellStyle name="40% - Accent5 5" xfId="406" xr:uid="{00000000-0005-0000-0000-000019010000}"/>
    <cellStyle name="40% - Accent5 6" xfId="407" xr:uid="{00000000-0005-0000-0000-00001A010000}"/>
    <cellStyle name="40% - Accent5 7" xfId="408" xr:uid="{00000000-0005-0000-0000-00001B010000}"/>
    <cellStyle name="40% - Accent5 8" xfId="409" xr:uid="{00000000-0005-0000-0000-00001C010000}"/>
    <cellStyle name="40% - Accent5 9" xfId="410" xr:uid="{00000000-0005-0000-0000-00001D010000}"/>
    <cellStyle name="40% - Accent6 10" xfId="411" xr:uid="{00000000-0005-0000-0000-00001E010000}"/>
    <cellStyle name="40% - Accent6 11" xfId="412" xr:uid="{00000000-0005-0000-0000-00001F010000}"/>
    <cellStyle name="40% - Accent6 12" xfId="413" xr:uid="{00000000-0005-0000-0000-000020010000}"/>
    <cellStyle name="40% - Accent6 13" xfId="414" xr:uid="{00000000-0005-0000-0000-000021010000}"/>
    <cellStyle name="40% - Accent6 14" xfId="415" xr:uid="{00000000-0005-0000-0000-000022010000}"/>
    <cellStyle name="40% - Accent6 15" xfId="416" xr:uid="{00000000-0005-0000-0000-000023010000}"/>
    <cellStyle name="40% - Accent6 16" xfId="417" xr:uid="{00000000-0005-0000-0000-000024010000}"/>
    <cellStyle name="40% - Accent6 17" xfId="418" xr:uid="{00000000-0005-0000-0000-000025010000}"/>
    <cellStyle name="40% - Accent6 18" xfId="419" xr:uid="{00000000-0005-0000-0000-000026010000}"/>
    <cellStyle name="40% - Accent6 19" xfId="420" xr:uid="{00000000-0005-0000-0000-000027010000}"/>
    <cellStyle name="40% - Accent6 2" xfId="421" xr:uid="{00000000-0005-0000-0000-000028010000}"/>
    <cellStyle name="40% - Accent6 20" xfId="422" xr:uid="{00000000-0005-0000-0000-000029010000}"/>
    <cellStyle name="40% - Accent6 21" xfId="423" xr:uid="{00000000-0005-0000-0000-00002A010000}"/>
    <cellStyle name="40% - Accent6 22" xfId="424" xr:uid="{00000000-0005-0000-0000-00002B010000}"/>
    <cellStyle name="40% - Accent6 23" xfId="425" xr:uid="{00000000-0005-0000-0000-00002C010000}"/>
    <cellStyle name="40% - Accent6 24" xfId="426" xr:uid="{00000000-0005-0000-0000-00002D010000}"/>
    <cellStyle name="40% - Accent6 25" xfId="427" xr:uid="{00000000-0005-0000-0000-00002E010000}"/>
    <cellStyle name="40% - Accent6 26" xfId="428" xr:uid="{00000000-0005-0000-0000-00002F010000}"/>
    <cellStyle name="40% - Accent6 27" xfId="429" xr:uid="{00000000-0005-0000-0000-000030010000}"/>
    <cellStyle name="40% - Accent6 3" xfId="430" xr:uid="{00000000-0005-0000-0000-000031010000}"/>
    <cellStyle name="40% - Accent6 4" xfId="431" xr:uid="{00000000-0005-0000-0000-000032010000}"/>
    <cellStyle name="40% - Accent6 5" xfId="432" xr:uid="{00000000-0005-0000-0000-000033010000}"/>
    <cellStyle name="40% - Accent6 6" xfId="433" xr:uid="{00000000-0005-0000-0000-000034010000}"/>
    <cellStyle name="40% - Accent6 7" xfId="434" xr:uid="{00000000-0005-0000-0000-000035010000}"/>
    <cellStyle name="40% - Accent6 8" xfId="435" xr:uid="{00000000-0005-0000-0000-000036010000}"/>
    <cellStyle name="40% - Accent6 9" xfId="436" xr:uid="{00000000-0005-0000-0000-000037010000}"/>
    <cellStyle name="60% - Accent1 10" xfId="437" xr:uid="{00000000-0005-0000-0000-000038010000}"/>
    <cellStyle name="60% - Accent1 11" xfId="438" xr:uid="{00000000-0005-0000-0000-000039010000}"/>
    <cellStyle name="60% - Accent1 12" xfId="439" xr:uid="{00000000-0005-0000-0000-00003A010000}"/>
    <cellStyle name="60% - Accent1 13" xfId="440" xr:uid="{00000000-0005-0000-0000-00003B010000}"/>
    <cellStyle name="60% - Accent1 14" xfId="441" xr:uid="{00000000-0005-0000-0000-00003C010000}"/>
    <cellStyle name="60% - Accent1 15" xfId="442" xr:uid="{00000000-0005-0000-0000-00003D010000}"/>
    <cellStyle name="60% - Accent1 16" xfId="443" xr:uid="{00000000-0005-0000-0000-00003E010000}"/>
    <cellStyle name="60% - Accent1 17" xfId="444" xr:uid="{00000000-0005-0000-0000-00003F010000}"/>
    <cellStyle name="60% - Accent1 18" xfId="445" xr:uid="{00000000-0005-0000-0000-000040010000}"/>
    <cellStyle name="60% - Accent1 19" xfId="446" xr:uid="{00000000-0005-0000-0000-000041010000}"/>
    <cellStyle name="60% - Accent1 2" xfId="447" xr:uid="{00000000-0005-0000-0000-000042010000}"/>
    <cellStyle name="60% - Accent1 20" xfId="448" xr:uid="{00000000-0005-0000-0000-000043010000}"/>
    <cellStyle name="60% - Accent1 21" xfId="449" xr:uid="{00000000-0005-0000-0000-000044010000}"/>
    <cellStyle name="60% - Accent1 22" xfId="450" xr:uid="{00000000-0005-0000-0000-000045010000}"/>
    <cellStyle name="60% - Accent1 23" xfId="451" xr:uid="{00000000-0005-0000-0000-000046010000}"/>
    <cellStyle name="60% - Accent1 24" xfId="452" xr:uid="{00000000-0005-0000-0000-000047010000}"/>
    <cellStyle name="60% - Accent1 25" xfId="453" xr:uid="{00000000-0005-0000-0000-000048010000}"/>
    <cellStyle name="60% - Accent1 26" xfId="454" xr:uid="{00000000-0005-0000-0000-000049010000}"/>
    <cellStyle name="60% - Accent1 27" xfId="455" xr:uid="{00000000-0005-0000-0000-00004A010000}"/>
    <cellStyle name="60% - Accent1 3" xfId="456" xr:uid="{00000000-0005-0000-0000-00004B010000}"/>
    <cellStyle name="60% - Accent1 4" xfId="457" xr:uid="{00000000-0005-0000-0000-00004C010000}"/>
    <cellStyle name="60% - Accent1 5" xfId="458" xr:uid="{00000000-0005-0000-0000-00004D010000}"/>
    <cellStyle name="60% - Accent1 6" xfId="459" xr:uid="{00000000-0005-0000-0000-00004E010000}"/>
    <cellStyle name="60% - Accent1 7" xfId="460" xr:uid="{00000000-0005-0000-0000-00004F010000}"/>
    <cellStyle name="60% - Accent1 8" xfId="461" xr:uid="{00000000-0005-0000-0000-000050010000}"/>
    <cellStyle name="60% - Accent1 9" xfId="462" xr:uid="{00000000-0005-0000-0000-000051010000}"/>
    <cellStyle name="60% - Accent2 10" xfId="463" xr:uid="{00000000-0005-0000-0000-000052010000}"/>
    <cellStyle name="60% - Accent2 11" xfId="464" xr:uid="{00000000-0005-0000-0000-000053010000}"/>
    <cellStyle name="60% - Accent2 12" xfId="465" xr:uid="{00000000-0005-0000-0000-000054010000}"/>
    <cellStyle name="60% - Accent2 13" xfId="466" xr:uid="{00000000-0005-0000-0000-000055010000}"/>
    <cellStyle name="60% - Accent2 14" xfId="467" xr:uid="{00000000-0005-0000-0000-000056010000}"/>
    <cellStyle name="60% - Accent2 15" xfId="468" xr:uid="{00000000-0005-0000-0000-000057010000}"/>
    <cellStyle name="60% - Accent2 16" xfId="469" xr:uid="{00000000-0005-0000-0000-000058010000}"/>
    <cellStyle name="60% - Accent2 17" xfId="470" xr:uid="{00000000-0005-0000-0000-000059010000}"/>
    <cellStyle name="60% - Accent2 18" xfId="471" xr:uid="{00000000-0005-0000-0000-00005A010000}"/>
    <cellStyle name="60% - Accent2 19" xfId="472" xr:uid="{00000000-0005-0000-0000-00005B010000}"/>
    <cellStyle name="60% - Accent2 2" xfId="473" xr:uid="{00000000-0005-0000-0000-00005C010000}"/>
    <cellStyle name="60% - Accent2 20" xfId="474" xr:uid="{00000000-0005-0000-0000-00005D010000}"/>
    <cellStyle name="60% - Accent2 21" xfId="475" xr:uid="{00000000-0005-0000-0000-00005E010000}"/>
    <cellStyle name="60% - Accent2 22" xfId="476" xr:uid="{00000000-0005-0000-0000-00005F010000}"/>
    <cellStyle name="60% - Accent2 23" xfId="477" xr:uid="{00000000-0005-0000-0000-000060010000}"/>
    <cellStyle name="60% - Accent2 24" xfId="478" xr:uid="{00000000-0005-0000-0000-000061010000}"/>
    <cellStyle name="60% - Accent2 25" xfId="479" xr:uid="{00000000-0005-0000-0000-000062010000}"/>
    <cellStyle name="60% - Accent2 26" xfId="480" xr:uid="{00000000-0005-0000-0000-000063010000}"/>
    <cellStyle name="60% - Accent2 27" xfId="481" xr:uid="{00000000-0005-0000-0000-000064010000}"/>
    <cellStyle name="60% - Accent2 3" xfId="482" xr:uid="{00000000-0005-0000-0000-000065010000}"/>
    <cellStyle name="60% - Accent2 4" xfId="483" xr:uid="{00000000-0005-0000-0000-000066010000}"/>
    <cellStyle name="60% - Accent2 5" xfId="484" xr:uid="{00000000-0005-0000-0000-000067010000}"/>
    <cellStyle name="60% - Accent2 6" xfId="485" xr:uid="{00000000-0005-0000-0000-000068010000}"/>
    <cellStyle name="60% - Accent2 7" xfId="486" xr:uid="{00000000-0005-0000-0000-000069010000}"/>
    <cellStyle name="60% - Accent2 8" xfId="487" xr:uid="{00000000-0005-0000-0000-00006A010000}"/>
    <cellStyle name="60% - Accent2 9" xfId="488" xr:uid="{00000000-0005-0000-0000-00006B010000}"/>
    <cellStyle name="60% - Accent3 10" xfId="489" xr:uid="{00000000-0005-0000-0000-00006C010000}"/>
    <cellStyle name="60% - Accent3 11" xfId="490" xr:uid="{00000000-0005-0000-0000-00006D010000}"/>
    <cellStyle name="60% - Accent3 12" xfId="491" xr:uid="{00000000-0005-0000-0000-00006E010000}"/>
    <cellStyle name="60% - Accent3 13" xfId="492" xr:uid="{00000000-0005-0000-0000-00006F010000}"/>
    <cellStyle name="60% - Accent3 14" xfId="493" xr:uid="{00000000-0005-0000-0000-000070010000}"/>
    <cellStyle name="60% - Accent3 15" xfId="494" xr:uid="{00000000-0005-0000-0000-000071010000}"/>
    <cellStyle name="60% - Accent3 16" xfId="495" xr:uid="{00000000-0005-0000-0000-000072010000}"/>
    <cellStyle name="60% - Accent3 17" xfId="496" xr:uid="{00000000-0005-0000-0000-000073010000}"/>
    <cellStyle name="60% - Accent3 18" xfId="497" xr:uid="{00000000-0005-0000-0000-000074010000}"/>
    <cellStyle name="60% - Accent3 19" xfId="498" xr:uid="{00000000-0005-0000-0000-000075010000}"/>
    <cellStyle name="60% - Accent3 2" xfId="499" xr:uid="{00000000-0005-0000-0000-000076010000}"/>
    <cellStyle name="60% - Accent3 20" xfId="500" xr:uid="{00000000-0005-0000-0000-000077010000}"/>
    <cellStyle name="60% - Accent3 21" xfId="501" xr:uid="{00000000-0005-0000-0000-000078010000}"/>
    <cellStyle name="60% - Accent3 22" xfId="502" xr:uid="{00000000-0005-0000-0000-000079010000}"/>
    <cellStyle name="60% - Accent3 23" xfId="503" xr:uid="{00000000-0005-0000-0000-00007A010000}"/>
    <cellStyle name="60% - Accent3 24" xfId="504" xr:uid="{00000000-0005-0000-0000-00007B010000}"/>
    <cellStyle name="60% - Accent3 25" xfId="505" xr:uid="{00000000-0005-0000-0000-00007C010000}"/>
    <cellStyle name="60% - Accent3 26" xfId="506" xr:uid="{00000000-0005-0000-0000-00007D010000}"/>
    <cellStyle name="60% - Accent3 27" xfId="507" xr:uid="{00000000-0005-0000-0000-00007E010000}"/>
    <cellStyle name="60% - Accent3 3" xfId="508" xr:uid="{00000000-0005-0000-0000-00007F010000}"/>
    <cellStyle name="60% - Accent3 4" xfId="509" xr:uid="{00000000-0005-0000-0000-000080010000}"/>
    <cellStyle name="60% - Accent3 5" xfId="510" xr:uid="{00000000-0005-0000-0000-000081010000}"/>
    <cellStyle name="60% - Accent3 6" xfId="511" xr:uid="{00000000-0005-0000-0000-000082010000}"/>
    <cellStyle name="60% - Accent3 7" xfId="512" xr:uid="{00000000-0005-0000-0000-000083010000}"/>
    <cellStyle name="60% - Accent3 8" xfId="513" xr:uid="{00000000-0005-0000-0000-000084010000}"/>
    <cellStyle name="60% - Accent3 9" xfId="514" xr:uid="{00000000-0005-0000-0000-000085010000}"/>
    <cellStyle name="60% - Accent4 10" xfId="515" xr:uid="{00000000-0005-0000-0000-000086010000}"/>
    <cellStyle name="60% - Accent4 11" xfId="516" xr:uid="{00000000-0005-0000-0000-000087010000}"/>
    <cellStyle name="60% - Accent4 12" xfId="517" xr:uid="{00000000-0005-0000-0000-000088010000}"/>
    <cellStyle name="60% - Accent4 13" xfId="518" xr:uid="{00000000-0005-0000-0000-000089010000}"/>
    <cellStyle name="60% - Accent4 14" xfId="519" xr:uid="{00000000-0005-0000-0000-00008A010000}"/>
    <cellStyle name="60% - Accent4 15" xfId="520" xr:uid="{00000000-0005-0000-0000-00008B010000}"/>
    <cellStyle name="60% - Accent4 16" xfId="521" xr:uid="{00000000-0005-0000-0000-00008C010000}"/>
    <cellStyle name="60% - Accent4 17" xfId="522" xr:uid="{00000000-0005-0000-0000-00008D010000}"/>
    <cellStyle name="60% - Accent4 18" xfId="523" xr:uid="{00000000-0005-0000-0000-00008E010000}"/>
    <cellStyle name="60% - Accent4 19" xfId="524" xr:uid="{00000000-0005-0000-0000-00008F010000}"/>
    <cellStyle name="60% - Accent4 2" xfId="525" xr:uid="{00000000-0005-0000-0000-000090010000}"/>
    <cellStyle name="60% - Accent4 20" xfId="526" xr:uid="{00000000-0005-0000-0000-000091010000}"/>
    <cellStyle name="60% - Accent4 21" xfId="527" xr:uid="{00000000-0005-0000-0000-000092010000}"/>
    <cellStyle name="60% - Accent4 22" xfId="528" xr:uid="{00000000-0005-0000-0000-000093010000}"/>
    <cellStyle name="60% - Accent4 23" xfId="529" xr:uid="{00000000-0005-0000-0000-000094010000}"/>
    <cellStyle name="60% - Accent4 24" xfId="530" xr:uid="{00000000-0005-0000-0000-000095010000}"/>
    <cellStyle name="60% - Accent4 25" xfId="531" xr:uid="{00000000-0005-0000-0000-000096010000}"/>
    <cellStyle name="60% - Accent4 26" xfId="532" xr:uid="{00000000-0005-0000-0000-000097010000}"/>
    <cellStyle name="60% - Accent4 27" xfId="533" xr:uid="{00000000-0005-0000-0000-000098010000}"/>
    <cellStyle name="60% - Accent4 3" xfId="534" xr:uid="{00000000-0005-0000-0000-000099010000}"/>
    <cellStyle name="60% - Accent4 4" xfId="535" xr:uid="{00000000-0005-0000-0000-00009A010000}"/>
    <cellStyle name="60% - Accent4 5" xfId="536" xr:uid="{00000000-0005-0000-0000-00009B010000}"/>
    <cellStyle name="60% - Accent4 6" xfId="537" xr:uid="{00000000-0005-0000-0000-00009C010000}"/>
    <cellStyle name="60% - Accent4 7" xfId="538" xr:uid="{00000000-0005-0000-0000-00009D010000}"/>
    <cellStyle name="60% - Accent4 8" xfId="539" xr:uid="{00000000-0005-0000-0000-00009E010000}"/>
    <cellStyle name="60% - Accent4 9" xfId="540" xr:uid="{00000000-0005-0000-0000-00009F010000}"/>
    <cellStyle name="60% - Accent5 10" xfId="541" xr:uid="{00000000-0005-0000-0000-0000A0010000}"/>
    <cellStyle name="60% - Accent5 11" xfId="542" xr:uid="{00000000-0005-0000-0000-0000A1010000}"/>
    <cellStyle name="60% - Accent5 12" xfId="543" xr:uid="{00000000-0005-0000-0000-0000A2010000}"/>
    <cellStyle name="60% - Accent5 13" xfId="544" xr:uid="{00000000-0005-0000-0000-0000A3010000}"/>
    <cellStyle name="60% - Accent5 14" xfId="545" xr:uid="{00000000-0005-0000-0000-0000A4010000}"/>
    <cellStyle name="60% - Accent5 15" xfId="546" xr:uid="{00000000-0005-0000-0000-0000A5010000}"/>
    <cellStyle name="60% - Accent5 16" xfId="547" xr:uid="{00000000-0005-0000-0000-0000A6010000}"/>
    <cellStyle name="60% - Accent5 17" xfId="548" xr:uid="{00000000-0005-0000-0000-0000A7010000}"/>
    <cellStyle name="60% - Accent5 18" xfId="549" xr:uid="{00000000-0005-0000-0000-0000A8010000}"/>
    <cellStyle name="60% - Accent5 19" xfId="550" xr:uid="{00000000-0005-0000-0000-0000A9010000}"/>
    <cellStyle name="60% - Accent5 2" xfId="551" xr:uid="{00000000-0005-0000-0000-0000AA010000}"/>
    <cellStyle name="60% - Accent5 20" xfId="552" xr:uid="{00000000-0005-0000-0000-0000AB010000}"/>
    <cellStyle name="60% - Accent5 21" xfId="553" xr:uid="{00000000-0005-0000-0000-0000AC010000}"/>
    <cellStyle name="60% - Accent5 22" xfId="554" xr:uid="{00000000-0005-0000-0000-0000AD010000}"/>
    <cellStyle name="60% - Accent5 23" xfId="555" xr:uid="{00000000-0005-0000-0000-0000AE010000}"/>
    <cellStyle name="60% - Accent5 24" xfId="556" xr:uid="{00000000-0005-0000-0000-0000AF010000}"/>
    <cellStyle name="60% - Accent5 25" xfId="557" xr:uid="{00000000-0005-0000-0000-0000B0010000}"/>
    <cellStyle name="60% - Accent5 26" xfId="558" xr:uid="{00000000-0005-0000-0000-0000B1010000}"/>
    <cellStyle name="60% - Accent5 27" xfId="559" xr:uid="{00000000-0005-0000-0000-0000B2010000}"/>
    <cellStyle name="60% - Accent5 3" xfId="560" xr:uid="{00000000-0005-0000-0000-0000B3010000}"/>
    <cellStyle name="60% - Accent5 4" xfId="561" xr:uid="{00000000-0005-0000-0000-0000B4010000}"/>
    <cellStyle name="60% - Accent5 5" xfId="562" xr:uid="{00000000-0005-0000-0000-0000B5010000}"/>
    <cellStyle name="60% - Accent5 6" xfId="563" xr:uid="{00000000-0005-0000-0000-0000B6010000}"/>
    <cellStyle name="60% - Accent5 7" xfId="564" xr:uid="{00000000-0005-0000-0000-0000B7010000}"/>
    <cellStyle name="60% - Accent5 8" xfId="565" xr:uid="{00000000-0005-0000-0000-0000B8010000}"/>
    <cellStyle name="60% - Accent5 9" xfId="566" xr:uid="{00000000-0005-0000-0000-0000B9010000}"/>
    <cellStyle name="60% - Accent6 10" xfId="567" xr:uid="{00000000-0005-0000-0000-0000BA010000}"/>
    <cellStyle name="60% - Accent6 11" xfId="568" xr:uid="{00000000-0005-0000-0000-0000BB010000}"/>
    <cellStyle name="60% - Accent6 12" xfId="569" xr:uid="{00000000-0005-0000-0000-0000BC010000}"/>
    <cellStyle name="60% - Accent6 13" xfId="570" xr:uid="{00000000-0005-0000-0000-0000BD010000}"/>
    <cellStyle name="60% - Accent6 14" xfId="571" xr:uid="{00000000-0005-0000-0000-0000BE010000}"/>
    <cellStyle name="60% - Accent6 15" xfId="572" xr:uid="{00000000-0005-0000-0000-0000BF010000}"/>
    <cellStyle name="60% - Accent6 16" xfId="573" xr:uid="{00000000-0005-0000-0000-0000C0010000}"/>
    <cellStyle name="60% - Accent6 17" xfId="574" xr:uid="{00000000-0005-0000-0000-0000C1010000}"/>
    <cellStyle name="60% - Accent6 18" xfId="575" xr:uid="{00000000-0005-0000-0000-0000C2010000}"/>
    <cellStyle name="60% - Accent6 19" xfId="576" xr:uid="{00000000-0005-0000-0000-0000C3010000}"/>
    <cellStyle name="60% - Accent6 2" xfId="577" xr:uid="{00000000-0005-0000-0000-0000C4010000}"/>
    <cellStyle name="60% - Accent6 20" xfId="578" xr:uid="{00000000-0005-0000-0000-0000C5010000}"/>
    <cellStyle name="60% - Accent6 21" xfId="579" xr:uid="{00000000-0005-0000-0000-0000C6010000}"/>
    <cellStyle name="60% - Accent6 22" xfId="580" xr:uid="{00000000-0005-0000-0000-0000C7010000}"/>
    <cellStyle name="60% - Accent6 23" xfId="581" xr:uid="{00000000-0005-0000-0000-0000C8010000}"/>
    <cellStyle name="60% - Accent6 24" xfId="582" xr:uid="{00000000-0005-0000-0000-0000C9010000}"/>
    <cellStyle name="60% - Accent6 25" xfId="583" xr:uid="{00000000-0005-0000-0000-0000CA010000}"/>
    <cellStyle name="60% - Accent6 26" xfId="584" xr:uid="{00000000-0005-0000-0000-0000CB010000}"/>
    <cellStyle name="60% - Accent6 27" xfId="585" xr:uid="{00000000-0005-0000-0000-0000CC010000}"/>
    <cellStyle name="60% - Accent6 3" xfId="586" xr:uid="{00000000-0005-0000-0000-0000CD010000}"/>
    <cellStyle name="60% - Accent6 4" xfId="587" xr:uid="{00000000-0005-0000-0000-0000CE010000}"/>
    <cellStyle name="60% - Accent6 5" xfId="588" xr:uid="{00000000-0005-0000-0000-0000CF010000}"/>
    <cellStyle name="60% - Accent6 6" xfId="589" xr:uid="{00000000-0005-0000-0000-0000D0010000}"/>
    <cellStyle name="60% - Accent6 7" xfId="590" xr:uid="{00000000-0005-0000-0000-0000D1010000}"/>
    <cellStyle name="60% - Accent6 8" xfId="591" xr:uid="{00000000-0005-0000-0000-0000D2010000}"/>
    <cellStyle name="60% - Accent6 9" xfId="592" xr:uid="{00000000-0005-0000-0000-0000D3010000}"/>
    <cellStyle name="Accent1 10" xfId="593" xr:uid="{00000000-0005-0000-0000-0000D4010000}"/>
    <cellStyle name="Accent1 11" xfId="594" xr:uid="{00000000-0005-0000-0000-0000D5010000}"/>
    <cellStyle name="Accent1 12" xfId="595" xr:uid="{00000000-0005-0000-0000-0000D6010000}"/>
    <cellStyle name="Accent1 13" xfId="596" xr:uid="{00000000-0005-0000-0000-0000D7010000}"/>
    <cellStyle name="Accent1 14" xfId="597" xr:uid="{00000000-0005-0000-0000-0000D8010000}"/>
    <cellStyle name="Accent1 15" xfId="598" xr:uid="{00000000-0005-0000-0000-0000D9010000}"/>
    <cellStyle name="Accent1 16" xfId="599" xr:uid="{00000000-0005-0000-0000-0000DA010000}"/>
    <cellStyle name="Accent1 17" xfId="600" xr:uid="{00000000-0005-0000-0000-0000DB010000}"/>
    <cellStyle name="Accent1 18" xfId="601" xr:uid="{00000000-0005-0000-0000-0000DC010000}"/>
    <cellStyle name="Accent1 19" xfId="602" xr:uid="{00000000-0005-0000-0000-0000DD010000}"/>
    <cellStyle name="Accent1 2" xfId="603" xr:uid="{00000000-0005-0000-0000-0000DE010000}"/>
    <cellStyle name="Accent1 20" xfId="604" xr:uid="{00000000-0005-0000-0000-0000DF010000}"/>
    <cellStyle name="Accent1 21" xfId="605" xr:uid="{00000000-0005-0000-0000-0000E0010000}"/>
    <cellStyle name="Accent1 22" xfId="606" xr:uid="{00000000-0005-0000-0000-0000E1010000}"/>
    <cellStyle name="Accent1 23" xfId="607" xr:uid="{00000000-0005-0000-0000-0000E2010000}"/>
    <cellStyle name="Accent1 24" xfId="608" xr:uid="{00000000-0005-0000-0000-0000E3010000}"/>
    <cellStyle name="Accent1 25" xfId="609" xr:uid="{00000000-0005-0000-0000-0000E4010000}"/>
    <cellStyle name="Accent1 26" xfId="610" xr:uid="{00000000-0005-0000-0000-0000E5010000}"/>
    <cellStyle name="Accent1 27" xfId="611" xr:uid="{00000000-0005-0000-0000-0000E6010000}"/>
    <cellStyle name="Accent1 3" xfId="612" xr:uid="{00000000-0005-0000-0000-0000E7010000}"/>
    <cellStyle name="Accent1 4" xfId="613" xr:uid="{00000000-0005-0000-0000-0000E8010000}"/>
    <cellStyle name="Accent1 5" xfId="614" xr:uid="{00000000-0005-0000-0000-0000E9010000}"/>
    <cellStyle name="Accent1 6" xfId="615" xr:uid="{00000000-0005-0000-0000-0000EA010000}"/>
    <cellStyle name="Accent1 7" xfId="616" xr:uid="{00000000-0005-0000-0000-0000EB010000}"/>
    <cellStyle name="Accent1 8" xfId="617" xr:uid="{00000000-0005-0000-0000-0000EC010000}"/>
    <cellStyle name="Accent1 9" xfId="618" xr:uid="{00000000-0005-0000-0000-0000ED010000}"/>
    <cellStyle name="Accent2 10" xfId="619" xr:uid="{00000000-0005-0000-0000-0000EE010000}"/>
    <cellStyle name="Accent2 11" xfId="620" xr:uid="{00000000-0005-0000-0000-0000EF010000}"/>
    <cellStyle name="Accent2 12" xfId="621" xr:uid="{00000000-0005-0000-0000-0000F0010000}"/>
    <cellStyle name="Accent2 13" xfId="622" xr:uid="{00000000-0005-0000-0000-0000F1010000}"/>
    <cellStyle name="Accent2 14" xfId="623" xr:uid="{00000000-0005-0000-0000-0000F2010000}"/>
    <cellStyle name="Accent2 15" xfId="624" xr:uid="{00000000-0005-0000-0000-0000F3010000}"/>
    <cellStyle name="Accent2 16" xfId="625" xr:uid="{00000000-0005-0000-0000-0000F4010000}"/>
    <cellStyle name="Accent2 17" xfId="626" xr:uid="{00000000-0005-0000-0000-0000F5010000}"/>
    <cellStyle name="Accent2 18" xfId="627" xr:uid="{00000000-0005-0000-0000-0000F6010000}"/>
    <cellStyle name="Accent2 19" xfId="628" xr:uid="{00000000-0005-0000-0000-0000F7010000}"/>
    <cellStyle name="Accent2 2" xfId="629" xr:uid="{00000000-0005-0000-0000-0000F8010000}"/>
    <cellStyle name="Accent2 20" xfId="630" xr:uid="{00000000-0005-0000-0000-0000F9010000}"/>
    <cellStyle name="Accent2 21" xfId="631" xr:uid="{00000000-0005-0000-0000-0000FA010000}"/>
    <cellStyle name="Accent2 22" xfId="632" xr:uid="{00000000-0005-0000-0000-0000FB010000}"/>
    <cellStyle name="Accent2 23" xfId="633" xr:uid="{00000000-0005-0000-0000-0000FC010000}"/>
    <cellStyle name="Accent2 24" xfId="634" xr:uid="{00000000-0005-0000-0000-0000FD010000}"/>
    <cellStyle name="Accent2 25" xfId="635" xr:uid="{00000000-0005-0000-0000-0000FE010000}"/>
    <cellStyle name="Accent2 26" xfId="636" xr:uid="{00000000-0005-0000-0000-0000FF010000}"/>
    <cellStyle name="Accent2 27" xfId="637" xr:uid="{00000000-0005-0000-0000-000000020000}"/>
    <cellStyle name="Accent2 3" xfId="638" xr:uid="{00000000-0005-0000-0000-000001020000}"/>
    <cellStyle name="Accent2 4" xfId="639" xr:uid="{00000000-0005-0000-0000-000002020000}"/>
    <cellStyle name="Accent2 5" xfId="640" xr:uid="{00000000-0005-0000-0000-000003020000}"/>
    <cellStyle name="Accent2 6" xfId="641" xr:uid="{00000000-0005-0000-0000-000004020000}"/>
    <cellStyle name="Accent2 7" xfId="642" xr:uid="{00000000-0005-0000-0000-000005020000}"/>
    <cellStyle name="Accent2 8" xfId="643" xr:uid="{00000000-0005-0000-0000-000006020000}"/>
    <cellStyle name="Accent2 9" xfId="644" xr:uid="{00000000-0005-0000-0000-000007020000}"/>
    <cellStyle name="Accent3 10" xfId="645" xr:uid="{00000000-0005-0000-0000-000008020000}"/>
    <cellStyle name="Accent3 11" xfId="646" xr:uid="{00000000-0005-0000-0000-000009020000}"/>
    <cellStyle name="Accent3 12" xfId="647" xr:uid="{00000000-0005-0000-0000-00000A020000}"/>
    <cellStyle name="Accent3 13" xfId="648" xr:uid="{00000000-0005-0000-0000-00000B020000}"/>
    <cellStyle name="Accent3 14" xfId="649" xr:uid="{00000000-0005-0000-0000-00000C020000}"/>
    <cellStyle name="Accent3 15" xfId="650" xr:uid="{00000000-0005-0000-0000-00000D020000}"/>
    <cellStyle name="Accent3 16" xfId="651" xr:uid="{00000000-0005-0000-0000-00000E020000}"/>
    <cellStyle name="Accent3 17" xfId="652" xr:uid="{00000000-0005-0000-0000-00000F020000}"/>
    <cellStyle name="Accent3 18" xfId="653" xr:uid="{00000000-0005-0000-0000-000010020000}"/>
    <cellStyle name="Accent3 19" xfId="654" xr:uid="{00000000-0005-0000-0000-000011020000}"/>
    <cellStyle name="Accent3 2" xfId="655" xr:uid="{00000000-0005-0000-0000-000012020000}"/>
    <cellStyle name="Accent3 20" xfId="656" xr:uid="{00000000-0005-0000-0000-000013020000}"/>
    <cellStyle name="Accent3 21" xfId="657" xr:uid="{00000000-0005-0000-0000-000014020000}"/>
    <cellStyle name="Accent3 22" xfId="658" xr:uid="{00000000-0005-0000-0000-000015020000}"/>
    <cellStyle name="Accent3 23" xfId="659" xr:uid="{00000000-0005-0000-0000-000016020000}"/>
    <cellStyle name="Accent3 24" xfId="660" xr:uid="{00000000-0005-0000-0000-000017020000}"/>
    <cellStyle name="Accent3 25" xfId="661" xr:uid="{00000000-0005-0000-0000-000018020000}"/>
    <cellStyle name="Accent3 26" xfId="662" xr:uid="{00000000-0005-0000-0000-000019020000}"/>
    <cellStyle name="Accent3 27" xfId="663" xr:uid="{00000000-0005-0000-0000-00001A020000}"/>
    <cellStyle name="Accent3 3" xfId="664" xr:uid="{00000000-0005-0000-0000-00001B020000}"/>
    <cellStyle name="Accent3 4" xfId="665" xr:uid="{00000000-0005-0000-0000-00001C020000}"/>
    <cellStyle name="Accent3 5" xfId="666" xr:uid="{00000000-0005-0000-0000-00001D020000}"/>
    <cellStyle name="Accent3 6" xfId="667" xr:uid="{00000000-0005-0000-0000-00001E020000}"/>
    <cellStyle name="Accent3 7" xfId="668" xr:uid="{00000000-0005-0000-0000-00001F020000}"/>
    <cellStyle name="Accent3 8" xfId="669" xr:uid="{00000000-0005-0000-0000-000020020000}"/>
    <cellStyle name="Accent3 9" xfId="670" xr:uid="{00000000-0005-0000-0000-000021020000}"/>
    <cellStyle name="Accent4 10" xfId="671" xr:uid="{00000000-0005-0000-0000-000022020000}"/>
    <cellStyle name="Accent4 11" xfId="672" xr:uid="{00000000-0005-0000-0000-000023020000}"/>
    <cellStyle name="Accent4 12" xfId="673" xr:uid="{00000000-0005-0000-0000-000024020000}"/>
    <cellStyle name="Accent4 13" xfId="674" xr:uid="{00000000-0005-0000-0000-000025020000}"/>
    <cellStyle name="Accent4 14" xfId="675" xr:uid="{00000000-0005-0000-0000-000026020000}"/>
    <cellStyle name="Accent4 15" xfId="676" xr:uid="{00000000-0005-0000-0000-000027020000}"/>
    <cellStyle name="Accent4 16" xfId="677" xr:uid="{00000000-0005-0000-0000-000028020000}"/>
    <cellStyle name="Accent4 17" xfId="678" xr:uid="{00000000-0005-0000-0000-000029020000}"/>
    <cellStyle name="Accent4 18" xfId="679" xr:uid="{00000000-0005-0000-0000-00002A020000}"/>
    <cellStyle name="Accent4 19" xfId="680" xr:uid="{00000000-0005-0000-0000-00002B020000}"/>
    <cellStyle name="Accent4 2" xfId="681" xr:uid="{00000000-0005-0000-0000-00002C020000}"/>
    <cellStyle name="Accent4 20" xfId="682" xr:uid="{00000000-0005-0000-0000-00002D020000}"/>
    <cellStyle name="Accent4 21" xfId="683" xr:uid="{00000000-0005-0000-0000-00002E020000}"/>
    <cellStyle name="Accent4 22" xfId="684" xr:uid="{00000000-0005-0000-0000-00002F020000}"/>
    <cellStyle name="Accent4 23" xfId="685" xr:uid="{00000000-0005-0000-0000-000030020000}"/>
    <cellStyle name="Accent4 24" xfId="686" xr:uid="{00000000-0005-0000-0000-000031020000}"/>
    <cellStyle name="Accent4 25" xfId="687" xr:uid="{00000000-0005-0000-0000-000032020000}"/>
    <cellStyle name="Accent4 26" xfId="688" xr:uid="{00000000-0005-0000-0000-000033020000}"/>
    <cellStyle name="Accent4 27" xfId="689" xr:uid="{00000000-0005-0000-0000-000034020000}"/>
    <cellStyle name="Accent4 3" xfId="690" xr:uid="{00000000-0005-0000-0000-000035020000}"/>
    <cellStyle name="Accent4 4" xfId="691" xr:uid="{00000000-0005-0000-0000-000036020000}"/>
    <cellStyle name="Accent4 5" xfId="692" xr:uid="{00000000-0005-0000-0000-000037020000}"/>
    <cellStyle name="Accent4 6" xfId="693" xr:uid="{00000000-0005-0000-0000-000038020000}"/>
    <cellStyle name="Accent4 7" xfId="694" xr:uid="{00000000-0005-0000-0000-000039020000}"/>
    <cellStyle name="Accent4 8" xfId="695" xr:uid="{00000000-0005-0000-0000-00003A020000}"/>
    <cellStyle name="Accent4 9" xfId="696" xr:uid="{00000000-0005-0000-0000-00003B020000}"/>
    <cellStyle name="Accent5 10" xfId="697" xr:uid="{00000000-0005-0000-0000-00003C020000}"/>
    <cellStyle name="Accent5 11" xfId="698" xr:uid="{00000000-0005-0000-0000-00003D020000}"/>
    <cellStyle name="Accent5 12" xfId="699" xr:uid="{00000000-0005-0000-0000-00003E020000}"/>
    <cellStyle name="Accent5 13" xfId="700" xr:uid="{00000000-0005-0000-0000-00003F020000}"/>
    <cellStyle name="Accent5 14" xfId="701" xr:uid="{00000000-0005-0000-0000-000040020000}"/>
    <cellStyle name="Accent5 15" xfId="702" xr:uid="{00000000-0005-0000-0000-000041020000}"/>
    <cellStyle name="Accent5 16" xfId="703" xr:uid="{00000000-0005-0000-0000-000042020000}"/>
    <cellStyle name="Accent5 17" xfId="704" xr:uid="{00000000-0005-0000-0000-000043020000}"/>
    <cellStyle name="Accent5 18" xfId="705" xr:uid="{00000000-0005-0000-0000-000044020000}"/>
    <cellStyle name="Accent5 19" xfId="706" xr:uid="{00000000-0005-0000-0000-000045020000}"/>
    <cellStyle name="Accent5 2" xfId="707" xr:uid="{00000000-0005-0000-0000-000046020000}"/>
    <cellStyle name="Accent5 20" xfId="708" xr:uid="{00000000-0005-0000-0000-000047020000}"/>
    <cellStyle name="Accent5 21" xfId="709" xr:uid="{00000000-0005-0000-0000-000048020000}"/>
    <cellStyle name="Accent5 22" xfId="710" xr:uid="{00000000-0005-0000-0000-000049020000}"/>
    <cellStyle name="Accent5 23" xfId="711" xr:uid="{00000000-0005-0000-0000-00004A020000}"/>
    <cellStyle name="Accent5 24" xfId="712" xr:uid="{00000000-0005-0000-0000-00004B020000}"/>
    <cellStyle name="Accent5 25" xfId="713" xr:uid="{00000000-0005-0000-0000-00004C020000}"/>
    <cellStyle name="Accent5 26" xfId="714" xr:uid="{00000000-0005-0000-0000-00004D020000}"/>
    <cellStyle name="Accent5 27" xfId="715" xr:uid="{00000000-0005-0000-0000-00004E020000}"/>
    <cellStyle name="Accent5 3" xfId="716" xr:uid="{00000000-0005-0000-0000-00004F020000}"/>
    <cellStyle name="Accent5 4" xfId="717" xr:uid="{00000000-0005-0000-0000-000050020000}"/>
    <cellStyle name="Accent5 5" xfId="718" xr:uid="{00000000-0005-0000-0000-000051020000}"/>
    <cellStyle name="Accent5 6" xfId="719" xr:uid="{00000000-0005-0000-0000-000052020000}"/>
    <cellStyle name="Accent5 7" xfId="720" xr:uid="{00000000-0005-0000-0000-000053020000}"/>
    <cellStyle name="Accent5 8" xfId="721" xr:uid="{00000000-0005-0000-0000-000054020000}"/>
    <cellStyle name="Accent5 9" xfId="722" xr:uid="{00000000-0005-0000-0000-000055020000}"/>
    <cellStyle name="Accent6 10" xfId="723" xr:uid="{00000000-0005-0000-0000-000056020000}"/>
    <cellStyle name="Accent6 11" xfId="724" xr:uid="{00000000-0005-0000-0000-000057020000}"/>
    <cellStyle name="Accent6 12" xfId="725" xr:uid="{00000000-0005-0000-0000-000058020000}"/>
    <cellStyle name="Accent6 13" xfId="726" xr:uid="{00000000-0005-0000-0000-000059020000}"/>
    <cellStyle name="Accent6 14" xfId="727" xr:uid="{00000000-0005-0000-0000-00005A020000}"/>
    <cellStyle name="Accent6 15" xfId="728" xr:uid="{00000000-0005-0000-0000-00005B020000}"/>
    <cellStyle name="Accent6 16" xfId="729" xr:uid="{00000000-0005-0000-0000-00005C020000}"/>
    <cellStyle name="Accent6 17" xfId="730" xr:uid="{00000000-0005-0000-0000-00005D020000}"/>
    <cellStyle name="Accent6 18" xfId="731" xr:uid="{00000000-0005-0000-0000-00005E020000}"/>
    <cellStyle name="Accent6 19" xfId="732" xr:uid="{00000000-0005-0000-0000-00005F020000}"/>
    <cellStyle name="Accent6 2" xfId="733" xr:uid="{00000000-0005-0000-0000-000060020000}"/>
    <cellStyle name="Accent6 20" xfId="734" xr:uid="{00000000-0005-0000-0000-000061020000}"/>
    <cellStyle name="Accent6 21" xfId="735" xr:uid="{00000000-0005-0000-0000-000062020000}"/>
    <cellStyle name="Accent6 22" xfId="736" xr:uid="{00000000-0005-0000-0000-000063020000}"/>
    <cellStyle name="Accent6 23" xfId="737" xr:uid="{00000000-0005-0000-0000-000064020000}"/>
    <cellStyle name="Accent6 24" xfId="738" xr:uid="{00000000-0005-0000-0000-000065020000}"/>
    <cellStyle name="Accent6 25" xfId="739" xr:uid="{00000000-0005-0000-0000-000066020000}"/>
    <cellStyle name="Accent6 26" xfId="740" xr:uid="{00000000-0005-0000-0000-000067020000}"/>
    <cellStyle name="Accent6 27" xfId="741" xr:uid="{00000000-0005-0000-0000-000068020000}"/>
    <cellStyle name="Accent6 3" xfId="742" xr:uid="{00000000-0005-0000-0000-000069020000}"/>
    <cellStyle name="Accent6 4" xfId="743" xr:uid="{00000000-0005-0000-0000-00006A020000}"/>
    <cellStyle name="Accent6 5" xfId="744" xr:uid="{00000000-0005-0000-0000-00006B020000}"/>
    <cellStyle name="Accent6 6" xfId="745" xr:uid="{00000000-0005-0000-0000-00006C020000}"/>
    <cellStyle name="Accent6 7" xfId="746" xr:uid="{00000000-0005-0000-0000-00006D020000}"/>
    <cellStyle name="Accent6 8" xfId="747" xr:uid="{00000000-0005-0000-0000-00006E020000}"/>
    <cellStyle name="Accent6 9" xfId="748" xr:uid="{00000000-0005-0000-0000-00006F020000}"/>
    <cellStyle name="Bad 10" xfId="749" xr:uid="{00000000-0005-0000-0000-000070020000}"/>
    <cellStyle name="Bad 11" xfId="750" xr:uid="{00000000-0005-0000-0000-000071020000}"/>
    <cellStyle name="Bad 12" xfId="751" xr:uid="{00000000-0005-0000-0000-000072020000}"/>
    <cellStyle name="Bad 13" xfId="752" xr:uid="{00000000-0005-0000-0000-000073020000}"/>
    <cellStyle name="Bad 14" xfId="753" xr:uid="{00000000-0005-0000-0000-000074020000}"/>
    <cellStyle name="Bad 15" xfId="754" xr:uid="{00000000-0005-0000-0000-000075020000}"/>
    <cellStyle name="Bad 16" xfId="755" xr:uid="{00000000-0005-0000-0000-000076020000}"/>
    <cellStyle name="Bad 17" xfId="756" xr:uid="{00000000-0005-0000-0000-000077020000}"/>
    <cellStyle name="Bad 18" xfId="757" xr:uid="{00000000-0005-0000-0000-000078020000}"/>
    <cellStyle name="Bad 19" xfId="758" xr:uid="{00000000-0005-0000-0000-000079020000}"/>
    <cellStyle name="Bad 2" xfId="759" xr:uid="{00000000-0005-0000-0000-00007A020000}"/>
    <cellStyle name="Bad 20" xfId="760" xr:uid="{00000000-0005-0000-0000-00007B020000}"/>
    <cellStyle name="Bad 21" xfId="761" xr:uid="{00000000-0005-0000-0000-00007C020000}"/>
    <cellStyle name="Bad 22" xfId="762" xr:uid="{00000000-0005-0000-0000-00007D020000}"/>
    <cellStyle name="Bad 23" xfId="763" xr:uid="{00000000-0005-0000-0000-00007E020000}"/>
    <cellStyle name="Bad 24" xfId="764" xr:uid="{00000000-0005-0000-0000-00007F020000}"/>
    <cellStyle name="Bad 25" xfId="765" xr:uid="{00000000-0005-0000-0000-000080020000}"/>
    <cellStyle name="Bad 26" xfId="766" xr:uid="{00000000-0005-0000-0000-000081020000}"/>
    <cellStyle name="Bad 27" xfId="767" xr:uid="{00000000-0005-0000-0000-000082020000}"/>
    <cellStyle name="Bad 3" xfId="768" xr:uid="{00000000-0005-0000-0000-000083020000}"/>
    <cellStyle name="Bad 4" xfId="769" xr:uid="{00000000-0005-0000-0000-000084020000}"/>
    <cellStyle name="Bad 5" xfId="770" xr:uid="{00000000-0005-0000-0000-000085020000}"/>
    <cellStyle name="Bad 6" xfId="771" xr:uid="{00000000-0005-0000-0000-000086020000}"/>
    <cellStyle name="Bad 7" xfId="772" xr:uid="{00000000-0005-0000-0000-000087020000}"/>
    <cellStyle name="Bad 8" xfId="773" xr:uid="{00000000-0005-0000-0000-000088020000}"/>
    <cellStyle name="Bad 9" xfId="774" xr:uid="{00000000-0005-0000-0000-000089020000}"/>
    <cellStyle name="Body" xfId="1" xr:uid="{00000000-0005-0000-0000-00008A020000}"/>
    <cellStyle name="Calculation 10" xfId="775" xr:uid="{00000000-0005-0000-0000-00008B020000}"/>
    <cellStyle name="Calculation 10 2" xfId="1546" xr:uid="{00000000-0005-0000-0000-00008C020000}"/>
    <cellStyle name="Calculation 10 3" xfId="1537" xr:uid="{00000000-0005-0000-0000-00008D020000}"/>
    <cellStyle name="Calculation 10 4" xfId="1538" xr:uid="{00000000-0005-0000-0000-00008E020000}"/>
    <cellStyle name="Calculation 11" xfId="776" xr:uid="{00000000-0005-0000-0000-00008F020000}"/>
    <cellStyle name="Calculation 11 2" xfId="1547" xr:uid="{00000000-0005-0000-0000-000090020000}"/>
    <cellStyle name="Calculation 11 3" xfId="1536" xr:uid="{00000000-0005-0000-0000-000091020000}"/>
    <cellStyle name="Calculation 11 4" xfId="1539" xr:uid="{00000000-0005-0000-0000-000092020000}"/>
    <cellStyle name="Calculation 12" xfId="777" xr:uid="{00000000-0005-0000-0000-000093020000}"/>
    <cellStyle name="Calculation 12 2" xfId="1548" xr:uid="{00000000-0005-0000-0000-000094020000}"/>
    <cellStyle name="Calculation 12 3" xfId="1535" xr:uid="{00000000-0005-0000-0000-000095020000}"/>
    <cellStyle name="Calculation 12 4" xfId="1540" xr:uid="{00000000-0005-0000-0000-000096020000}"/>
    <cellStyle name="Calculation 13" xfId="778" xr:uid="{00000000-0005-0000-0000-000097020000}"/>
    <cellStyle name="Calculation 13 2" xfId="1549" xr:uid="{00000000-0005-0000-0000-000098020000}"/>
    <cellStyle name="Calculation 13 3" xfId="1534" xr:uid="{00000000-0005-0000-0000-000099020000}"/>
    <cellStyle name="Calculation 13 4" xfId="1541" xr:uid="{00000000-0005-0000-0000-00009A020000}"/>
    <cellStyle name="Calculation 14" xfId="779" xr:uid="{00000000-0005-0000-0000-00009B020000}"/>
    <cellStyle name="Calculation 14 2" xfId="1550" xr:uid="{00000000-0005-0000-0000-00009C020000}"/>
    <cellStyle name="Calculation 14 3" xfId="1533" xr:uid="{00000000-0005-0000-0000-00009D020000}"/>
    <cellStyle name="Calculation 14 4" xfId="1542" xr:uid="{00000000-0005-0000-0000-00009E020000}"/>
    <cellStyle name="Calculation 15" xfId="780" xr:uid="{00000000-0005-0000-0000-00009F020000}"/>
    <cellStyle name="Calculation 15 2" xfId="1551" xr:uid="{00000000-0005-0000-0000-0000A0020000}"/>
    <cellStyle name="Calculation 15 3" xfId="1532" xr:uid="{00000000-0005-0000-0000-0000A1020000}"/>
    <cellStyle name="Calculation 15 4" xfId="1543" xr:uid="{00000000-0005-0000-0000-0000A2020000}"/>
    <cellStyle name="Calculation 16" xfId="781" xr:uid="{00000000-0005-0000-0000-0000A3020000}"/>
    <cellStyle name="Calculation 16 2" xfId="1552" xr:uid="{00000000-0005-0000-0000-0000A4020000}"/>
    <cellStyle name="Calculation 16 3" xfId="1531" xr:uid="{00000000-0005-0000-0000-0000A5020000}"/>
    <cellStyle name="Calculation 16 4" xfId="1544" xr:uid="{00000000-0005-0000-0000-0000A6020000}"/>
    <cellStyle name="Calculation 17" xfId="782" xr:uid="{00000000-0005-0000-0000-0000A7020000}"/>
    <cellStyle name="Calculation 17 2" xfId="1553" xr:uid="{00000000-0005-0000-0000-0000A8020000}"/>
    <cellStyle name="Calculation 17 3" xfId="1530" xr:uid="{00000000-0005-0000-0000-0000A9020000}"/>
    <cellStyle name="Calculation 17 4" xfId="1545" xr:uid="{00000000-0005-0000-0000-0000AA020000}"/>
    <cellStyle name="Calculation 18" xfId="783" xr:uid="{00000000-0005-0000-0000-0000AB020000}"/>
    <cellStyle name="Calculation 18 2" xfId="1554" xr:uid="{00000000-0005-0000-0000-0000AC020000}"/>
    <cellStyle name="Calculation 18 3" xfId="1529" xr:uid="{00000000-0005-0000-0000-0000AD020000}"/>
    <cellStyle name="Calculation 18 4" xfId="98" xr:uid="{00000000-0005-0000-0000-0000AE020000}"/>
    <cellStyle name="Calculation 19" xfId="784" xr:uid="{00000000-0005-0000-0000-0000AF020000}"/>
    <cellStyle name="Calculation 19 2" xfId="1555" xr:uid="{00000000-0005-0000-0000-0000B0020000}"/>
    <cellStyle name="Calculation 19 3" xfId="1528" xr:uid="{00000000-0005-0000-0000-0000B1020000}"/>
    <cellStyle name="Calculation 19 4" xfId="1572" xr:uid="{00000000-0005-0000-0000-0000B2020000}"/>
    <cellStyle name="Calculation 2" xfId="785" xr:uid="{00000000-0005-0000-0000-0000B3020000}"/>
    <cellStyle name="Calculation 2 2" xfId="1556" xr:uid="{00000000-0005-0000-0000-0000B4020000}"/>
    <cellStyle name="Calculation 2 3" xfId="1527" xr:uid="{00000000-0005-0000-0000-0000B5020000}"/>
    <cellStyle name="Calculation 2 4" xfId="1573" xr:uid="{00000000-0005-0000-0000-0000B6020000}"/>
    <cellStyle name="Calculation 20" xfId="786" xr:uid="{00000000-0005-0000-0000-0000B7020000}"/>
    <cellStyle name="Calculation 20 2" xfId="1557" xr:uid="{00000000-0005-0000-0000-0000B8020000}"/>
    <cellStyle name="Calculation 20 3" xfId="1526" xr:uid="{00000000-0005-0000-0000-0000B9020000}"/>
    <cellStyle name="Calculation 20 4" xfId="1574" xr:uid="{00000000-0005-0000-0000-0000BA020000}"/>
    <cellStyle name="Calculation 21" xfId="787" xr:uid="{00000000-0005-0000-0000-0000BB020000}"/>
    <cellStyle name="Calculation 21 2" xfId="1558" xr:uid="{00000000-0005-0000-0000-0000BC020000}"/>
    <cellStyle name="Calculation 21 3" xfId="1525" xr:uid="{00000000-0005-0000-0000-0000BD020000}"/>
    <cellStyle name="Calculation 21 4" xfId="1575" xr:uid="{00000000-0005-0000-0000-0000BE020000}"/>
    <cellStyle name="Calculation 22" xfId="788" xr:uid="{00000000-0005-0000-0000-0000BF020000}"/>
    <cellStyle name="Calculation 22 2" xfId="1559" xr:uid="{00000000-0005-0000-0000-0000C0020000}"/>
    <cellStyle name="Calculation 22 3" xfId="1524" xr:uid="{00000000-0005-0000-0000-0000C1020000}"/>
    <cellStyle name="Calculation 22 4" xfId="1576" xr:uid="{00000000-0005-0000-0000-0000C2020000}"/>
    <cellStyle name="Calculation 23" xfId="789" xr:uid="{00000000-0005-0000-0000-0000C3020000}"/>
    <cellStyle name="Calculation 23 2" xfId="1560" xr:uid="{00000000-0005-0000-0000-0000C4020000}"/>
    <cellStyle name="Calculation 23 3" xfId="1523" xr:uid="{00000000-0005-0000-0000-0000C5020000}"/>
    <cellStyle name="Calculation 23 4" xfId="1577" xr:uid="{00000000-0005-0000-0000-0000C6020000}"/>
    <cellStyle name="Calculation 24" xfId="790" xr:uid="{00000000-0005-0000-0000-0000C7020000}"/>
    <cellStyle name="Calculation 24 2" xfId="1561" xr:uid="{00000000-0005-0000-0000-0000C8020000}"/>
    <cellStyle name="Calculation 24 3" xfId="1522" xr:uid="{00000000-0005-0000-0000-0000C9020000}"/>
    <cellStyle name="Calculation 24 4" xfId="1578" xr:uid="{00000000-0005-0000-0000-0000CA020000}"/>
    <cellStyle name="Calculation 25" xfId="791" xr:uid="{00000000-0005-0000-0000-0000CB020000}"/>
    <cellStyle name="Calculation 25 2" xfId="1562" xr:uid="{00000000-0005-0000-0000-0000CC020000}"/>
    <cellStyle name="Calculation 25 3" xfId="1521" xr:uid="{00000000-0005-0000-0000-0000CD020000}"/>
    <cellStyle name="Calculation 25 4" xfId="1579" xr:uid="{00000000-0005-0000-0000-0000CE020000}"/>
    <cellStyle name="Calculation 26" xfId="792" xr:uid="{00000000-0005-0000-0000-0000CF020000}"/>
    <cellStyle name="Calculation 26 2" xfId="1563" xr:uid="{00000000-0005-0000-0000-0000D0020000}"/>
    <cellStyle name="Calculation 26 3" xfId="1520" xr:uid="{00000000-0005-0000-0000-0000D1020000}"/>
    <cellStyle name="Calculation 26 4" xfId="1580" xr:uid="{00000000-0005-0000-0000-0000D2020000}"/>
    <cellStyle name="Calculation 27" xfId="793" xr:uid="{00000000-0005-0000-0000-0000D3020000}"/>
    <cellStyle name="Calculation 27 2" xfId="1564" xr:uid="{00000000-0005-0000-0000-0000D4020000}"/>
    <cellStyle name="Calculation 27 3" xfId="1519" xr:uid="{00000000-0005-0000-0000-0000D5020000}"/>
    <cellStyle name="Calculation 27 4" xfId="1581" xr:uid="{00000000-0005-0000-0000-0000D6020000}"/>
    <cellStyle name="Calculation 3" xfId="794" xr:uid="{00000000-0005-0000-0000-0000D7020000}"/>
    <cellStyle name="Calculation 3 2" xfId="1565" xr:uid="{00000000-0005-0000-0000-0000D8020000}"/>
    <cellStyle name="Calculation 3 3" xfId="1518" xr:uid="{00000000-0005-0000-0000-0000D9020000}"/>
    <cellStyle name="Calculation 3 4" xfId="1582" xr:uid="{00000000-0005-0000-0000-0000DA020000}"/>
    <cellStyle name="Calculation 4" xfId="795" xr:uid="{00000000-0005-0000-0000-0000DB020000}"/>
    <cellStyle name="Calculation 4 2" xfId="1566" xr:uid="{00000000-0005-0000-0000-0000DC020000}"/>
    <cellStyle name="Calculation 4 3" xfId="1517" xr:uid="{00000000-0005-0000-0000-0000DD020000}"/>
    <cellStyle name="Calculation 4 4" xfId="1583" xr:uid="{00000000-0005-0000-0000-0000DE020000}"/>
    <cellStyle name="Calculation 5" xfId="796" xr:uid="{00000000-0005-0000-0000-0000DF020000}"/>
    <cellStyle name="Calculation 5 2" xfId="1567" xr:uid="{00000000-0005-0000-0000-0000E0020000}"/>
    <cellStyle name="Calculation 5 3" xfId="1516" xr:uid="{00000000-0005-0000-0000-0000E1020000}"/>
    <cellStyle name="Calculation 5 4" xfId="1584" xr:uid="{00000000-0005-0000-0000-0000E2020000}"/>
    <cellStyle name="Calculation 6" xfId="797" xr:uid="{00000000-0005-0000-0000-0000E3020000}"/>
    <cellStyle name="Calculation 6 2" xfId="1568" xr:uid="{00000000-0005-0000-0000-0000E4020000}"/>
    <cellStyle name="Calculation 6 3" xfId="1515" xr:uid="{00000000-0005-0000-0000-0000E5020000}"/>
    <cellStyle name="Calculation 6 4" xfId="1585" xr:uid="{00000000-0005-0000-0000-0000E6020000}"/>
    <cellStyle name="Calculation 7" xfId="798" xr:uid="{00000000-0005-0000-0000-0000E7020000}"/>
    <cellStyle name="Calculation 7 2" xfId="1569" xr:uid="{00000000-0005-0000-0000-0000E8020000}"/>
    <cellStyle name="Calculation 7 3" xfId="1514" xr:uid="{00000000-0005-0000-0000-0000E9020000}"/>
    <cellStyle name="Calculation 7 4" xfId="1586" xr:uid="{00000000-0005-0000-0000-0000EA020000}"/>
    <cellStyle name="Calculation 8" xfId="799" xr:uid="{00000000-0005-0000-0000-0000EB020000}"/>
    <cellStyle name="Calculation 8 2" xfId="1570" xr:uid="{00000000-0005-0000-0000-0000EC020000}"/>
    <cellStyle name="Calculation 8 3" xfId="1513" xr:uid="{00000000-0005-0000-0000-0000ED020000}"/>
    <cellStyle name="Calculation 8 4" xfId="1587" xr:uid="{00000000-0005-0000-0000-0000EE020000}"/>
    <cellStyle name="Calculation 9" xfId="800" xr:uid="{00000000-0005-0000-0000-0000EF020000}"/>
    <cellStyle name="Calculation 9 2" xfId="1571" xr:uid="{00000000-0005-0000-0000-0000F0020000}"/>
    <cellStyle name="Calculation 9 3" xfId="1512" xr:uid="{00000000-0005-0000-0000-0000F1020000}"/>
    <cellStyle name="Calculation 9 4" xfId="1588" xr:uid="{00000000-0005-0000-0000-0000F2020000}"/>
    <cellStyle name="CaseSelector" xfId="801" xr:uid="{00000000-0005-0000-0000-0000F3020000}"/>
    <cellStyle name="Check Cell 10" xfId="802" xr:uid="{00000000-0005-0000-0000-0000F4020000}"/>
    <cellStyle name="Check Cell 11" xfId="803" xr:uid="{00000000-0005-0000-0000-0000F5020000}"/>
    <cellStyle name="Check Cell 12" xfId="804" xr:uid="{00000000-0005-0000-0000-0000F6020000}"/>
    <cellStyle name="Check Cell 13" xfId="805" xr:uid="{00000000-0005-0000-0000-0000F7020000}"/>
    <cellStyle name="Check Cell 14" xfId="806" xr:uid="{00000000-0005-0000-0000-0000F8020000}"/>
    <cellStyle name="Check Cell 15" xfId="807" xr:uid="{00000000-0005-0000-0000-0000F9020000}"/>
    <cellStyle name="Check Cell 16" xfId="808" xr:uid="{00000000-0005-0000-0000-0000FA020000}"/>
    <cellStyle name="Check Cell 17" xfId="809" xr:uid="{00000000-0005-0000-0000-0000FB020000}"/>
    <cellStyle name="Check Cell 18" xfId="810" xr:uid="{00000000-0005-0000-0000-0000FC020000}"/>
    <cellStyle name="Check Cell 19" xfId="811" xr:uid="{00000000-0005-0000-0000-0000FD020000}"/>
    <cellStyle name="Check Cell 2" xfId="812" xr:uid="{00000000-0005-0000-0000-0000FE020000}"/>
    <cellStyle name="Check Cell 20" xfId="813" xr:uid="{00000000-0005-0000-0000-0000FF020000}"/>
    <cellStyle name="Check Cell 21" xfId="814" xr:uid="{00000000-0005-0000-0000-000000030000}"/>
    <cellStyle name="Check Cell 22" xfId="815" xr:uid="{00000000-0005-0000-0000-000001030000}"/>
    <cellStyle name="Check Cell 23" xfId="816" xr:uid="{00000000-0005-0000-0000-000002030000}"/>
    <cellStyle name="Check Cell 24" xfId="817" xr:uid="{00000000-0005-0000-0000-000003030000}"/>
    <cellStyle name="Check Cell 25" xfId="818" xr:uid="{00000000-0005-0000-0000-000004030000}"/>
    <cellStyle name="Check Cell 26" xfId="819" xr:uid="{00000000-0005-0000-0000-000005030000}"/>
    <cellStyle name="Check Cell 27" xfId="820" xr:uid="{00000000-0005-0000-0000-000006030000}"/>
    <cellStyle name="Check Cell 3" xfId="821" xr:uid="{00000000-0005-0000-0000-000007030000}"/>
    <cellStyle name="Check Cell 4" xfId="822" xr:uid="{00000000-0005-0000-0000-000008030000}"/>
    <cellStyle name="Check Cell 5" xfId="823" xr:uid="{00000000-0005-0000-0000-000009030000}"/>
    <cellStyle name="Check Cell 6" xfId="824" xr:uid="{00000000-0005-0000-0000-00000A030000}"/>
    <cellStyle name="Check Cell 7" xfId="825" xr:uid="{00000000-0005-0000-0000-00000B030000}"/>
    <cellStyle name="Check Cell 8" xfId="826" xr:uid="{00000000-0005-0000-0000-00000C030000}"/>
    <cellStyle name="Check Cell 9" xfId="827" xr:uid="{00000000-0005-0000-0000-00000D030000}"/>
    <cellStyle name="Comma" xfId="82" builtinId="3"/>
    <cellStyle name="Comma  - Style1" xfId="2" xr:uid="{00000000-0005-0000-0000-00000F030000}"/>
    <cellStyle name="Comma 10" xfId="1363" xr:uid="{00000000-0005-0000-0000-000010030000}"/>
    <cellStyle name="Comma 11" xfId="1397" xr:uid="{00000000-0005-0000-0000-000011030000}"/>
    <cellStyle name="Comma 11 2" xfId="19" xr:uid="{00000000-0005-0000-0000-000012030000}"/>
    <cellStyle name="Comma 11 2 2" xfId="66" xr:uid="{00000000-0005-0000-0000-000013030000}"/>
    <cellStyle name="Comma 11 2 2 2" xfId="107" xr:uid="{00000000-0005-0000-0000-000014030000}"/>
    <cellStyle name="Comma 11 2 3" xfId="1331" xr:uid="{00000000-0005-0000-0000-000015030000}"/>
    <cellStyle name="Comma 11 2 4" xfId="92" xr:uid="{00000000-0005-0000-0000-000016030000}"/>
    <cellStyle name="Comma 11 3" xfId="1841" xr:uid="{00000000-0005-0000-0000-000017030000}"/>
    <cellStyle name="Comma 12" xfId="828" xr:uid="{00000000-0005-0000-0000-000018030000}"/>
    <cellStyle name="Comma 13" xfId="1390" xr:uid="{00000000-0005-0000-0000-000019030000}"/>
    <cellStyle name="Comma 14" xfId="1394" xr:uid="{00000000-0005-0000-0000-00001A030000}"/>
    <cellStyle name="Comma 2" xfId="25" xr:uid="{00000000-0005-0000-0000-00001B030000}"/>
    <cellStyle name="Comma 2 2" xfId="33" xr:uid="{00000000-0005-0000-0000-00001C030000}"/>
    <cellStyle name="Comma 2 2 2" xfId="62" xr:uid="{00000000-0005-0000-0000-00001D030000}"/>
    <cellStyle name="Comma 2 2 2 2" xfId="830" xr:uid="{00000000-0005-0000-0000-00001E030000}"/>
    <cellStyle name="Comma 2 2 3" xfId="70" xr:uid="{00000000-0005-0000-0000-00001F030000}"/>
    <cellStyle name="Comma 2 2 3 2" xfId="831" xr:uid="{00000000-0005-0000-0000-000020030000}"/>
    <cellStyle name="Comma 2 2 3 3" xfId="110" xr:uid="{00000000-0005-0000-0000-000021030000}"/>
    <cellStyle name="Comma 2 2 4" xfId="829" xr:uid="{00000000-0005-0000-0000-000022030000}"/>
    <cellStyle name="Comma 2 3" xfId="34" xr:uid="{00000000-0005-0000-0000-000023030000}"/>
    <cellStyle name="Comma 2 3 2" xfId="71" xr:uid="{00000000-0005-0000-0000-000024030000}"/>
    <cellStyle name="Comma 2 3 2 2" xfId="111" xr:uid="{00000000-0005-0000-0000-000025030000}"/>
    <cellStyle name="Comma 2 3 3" xfId="832" xr:uid="{00000000-0005-0000-0000-000026030000}"/>
    <cellStyle name="Comma 2 4" xfId="54" xr:uid="{00000000-0005-0000-0000-000027030000}"/>
    <cellStyle name="Comma 2 4 2" xfId="833" xr:uid="{00000000-0005-0000-0000-000028030000}"/>
    <cellStyle name="Comma 2 5" xfId="69" xr:uid="{00000000-0005-0000-0000-000029030000}"/>
    <cellStyle name="Comma 2 5 2" xfId="834" xr:uid="{00000000-0005-0000-0000-00002A030000}"/>
    <cellStyle name="Comma 2 5 3" xfId="109" xr:uid="{00000000-0005-0000-0000-00002B030000}"/>
    <cellStyle name="Comma 2 6" xfId="835" xr:uid="{00000000-0005-0000-0000-00002C030000}"/>
    <cellStyle name="Comma 2 7" xfId="836" xr:uid="{00000000-0005-0000-0000-00002D030000}"/>
    <cellStyle name="Comma 26 2" xfId="1409" xr:uid="{00000000-0005-0000-0000-00002E030000}"/>
    <cellStyle name="Comma 3" xfId="35" xr:uid="{00000000-0005-0000-0000-00002F030000}"/>
    <cellStyle name="Comma 3 2" xfId="61" xr:uid="{00000000-0005-0000-0000-000030030000}"/>
    <cellStyle name="Comma 3 2 2" xfId="76" xr:uid="{00000000-0005-0000-0000-000031030000}"/>
    <cellStyle name="Comma 3 2 2 2" xfId="1411" xr:uid="{00000000-0005-0000-0000-000032030000}"/>
    <cellStyle name="Comma 3 2 2 3" xfId="116" xr:uid="{00000000-0005-0000-0000-000033030000}"/>
    <cellStyle name="Comma 3 2 3" xfId="103" xr:uid="{00000000-0005-0000-0000-000034030000}"/>
    <cellStyle name="Comma 3 3" xfId="72" xr:uid="{00000000-0005-0000-0000-000035030000}"/>
    <cellStyle name="Comma 3 3 2" xfId="112" xr:uid="{00000000-0005-0000-0000-000036030000}"/>
    <cellStyle name="Comma 3 4" xfId="837" xr:uid="{00000000-0005-0000-0000-000037030000}"/>
    <cellStyle name="Comma 4" xfId="36" xr:uid="{00000000-0005-0000-0000-000038030000}"/>
    <cellStyle name="Comma 4 2" xfId="63" xr:uid="{00000000-0005-0000-0000-000039030000}"/>
    <cellStyle name="Comma 4 2 2" xfId="77" xr:uid="{00000000-0005-0000-0000-00003A030000}"/>
    <cellStyle name="Comma 4 2 2 2" xfId="1412" xr:uid="{00000000-0005-0000-0000-00003B030000}"/>
    <cellStyle name="Comma 4 2 2 3" xfId="117" xr:uid="{00000000-0005-0000-0000-00003C030000}"/>
    <cellStyle name="Comma 4 2 3" xfId="104" xr:uid="{00000000-0005-0000-0000-00003D030000}"/>
    <cellStyle name="Comma 4 3" xfId="73" xr:uid="{00000000-0005-0000-0000-00003E030000}"/>
    <cellStyle name="Comma 4 3 2" xfId="113" xr:uid="{00000000-0005-0000-0000-00003F030000}"/>
    <cellStyle name="Comma 4 4" xfId="838" xr:uid="{00000000-0005-0000-0000-000040030000}"/>
    <cellStyle name="Comma 5" xfId="37" xr:uid="{00000000-0005-0000-0000-000041030000}"/>
    <cellStyle name="Comma 5 2" xfId="74" xr:uid="{00000000-0005-0000-0000-000042030000}"/>
    <cellStyle name="Comma 5 2 2" xfId="114" xr:uid="{00000000-0005-0000-0000-000043030000}"/>
    <cellStyle name="Comma 5 3" xfId="839" xr:uid="{00000000-0005-0000-0000-000044030000}"/>
    <cellStyle name="Comma 5 4" xfId="96" xr:uid="{00000000-0005-0000-0000-000045030000}"/>
    <cellStyle name="Comma 6" xfId="38" xr:uid="{00000000-0005-0000-0000-000046030000}"/>
    <cellStyle name="Comma 6 2" xfId="39" xr:uid="{00000000-0005-0000-0000-000047030000}"/>
    <cellStyle name="Comma 6 3" xfId="40" xr:uid="{00000000-0005-0000-0000-000048030000}"/>
    <cellStyle name="Comma 6 4" xfId="41" xr:uid="{00000000-0005-0000-0000-000049030000}"/>
    <cellStyle name="Comma 6 5" xfId="840" xr:uid="{00000000-0005-0000-0000-00004A030000}"/>
    <cellStyle name="Comma 62" xfId="1422" xr:uid="{00000000-0005-0000-0000-00004B030000}"/>
    <cellStyle name="Comma 7" xfId="21" xr:uid="{00000000-0005-0000-0000-00004C030000}"/>
    <cellStyle name="Comma 7 2" xfId="1345" xr:uid="{00000000-0005-0000-0000-00004D030000}"/>
    <cellStyle name="Comma 8" xfId="64" xr:uid="{00000000-0005-0000-0000-00004E030000}"/>
    <cellStyle name="Comma 8 2" xfId="78" xr:uid="{00000000-0005-0000-0000-00004F030000}"/>
    <cellStyle name="Comma 8 2 2" xfId="1413" xr:uid="{00000000-0005-0000-0000-000050030000}"/>
    <cellStyle name="Comma 8 2 3" xfId="118" xr:uid="{00000000-0005-0000-0000-000051030000}"/>
    <cellStyle name="Comma 8 3" xfId="1352" xr:uid="{00000000-0005-0000-0000-000052030000}"/>
    <cellStyle name="Comma 8 4" xfId="105" xr:uid="{00000000-0005-0000-0000-000053030000}"/>
    <cellStyle name="Comma 9" xfId="80" xr:uid="{00000000-0005-0000-0000-000054030000}"/>
    <cellStyle name="Comma 9 2" xfId="1356" xr:uid="{00000000-0005-0000-0000-000055030000}"/>
    <cellStyle name="Comma 9 3" xfId="120" xr:uid="{00000000-0005-0000-0000-000056030000}"/>
    <cellStyle name="Curren - Style2" xfId="3" xr:uid="{00000000-0005-0000-0000-000057030000}"/>
    <cellStyle name="Currency 2" xfId="1399" xr:uid="{00000000-0005-0000-0000-000058030000}"/>
    <cellStyle name="Custom - Style8" xfId="841" xr:uid="{00000000-0005-0000-0000-000059030000}"/>
    <cellStyle name="Custom - Style8 2" xfId="842" xr:uid="{00000000-0005-0000-0000-00005A030000}"/>
    <cellStyle name="Custom - Style8 3" xfId="843" xr:uid="{00000000-0005-0000-0000-00005B030000}"/>
    <cellStyle name="Custom - Style8 4" xfId="844" xr:uid="{00000000-0005-0000-0000-00005C030000}"/>
    <cellStyle name="Custom - Style8 5" xfId="845" xr:uid="{00000000-0005-0000-0000-00005D030000}"/>
    <cellStyle name="Custom - Style8 6" xfId="846" xr:uid="{00000000-0005-0000-0000-00005E030000}"/>
    <cellStyle name="Custom - Style8 7" xfId="847" xr:uid="{00000000-0005-0000-0000-00005F030000}"/>
    <cellStyle name="Custom - Style8 8" xfId="848" xr:uid="{00000000-0005-0000-0000-000060030000}"/>
    <cellStyle name="Custom - Style8_6 div annex I" xfId="849" xr:uid="{00000000-0005-0000-0000-000061030000}"/>
    <cellStyle name="Data   - Style2" xfId="850" xr:uid="{00000000-0005-0000-0000-000062030000}"/>
    <cellStyle name="Data   - Style2 2" xfId="1589" xr:uid="{00000000-0005-0000-0000-000063030000}"/>
    <cellStyle name="Data   - Style2 3" xfId="1511" xr:uid="{00000000-0005-0000-0000-000064030000}"/>
    <cellStyle name="Data   - Style2 4" xfId="1426" xr:uid="{00000000-0005-0000-0000-000065030000}"/>
    <cellStyle name="date" xfId="851" xr:uid="{00000000-0005-0000-0000-000066030000}"/>
    <cellStyle name="Euro" xfId="852" xr:uid="{00000000-0005-0000-0000-000067030000}"/>
    <cellStyle name="Explanatory Text 10" xfId="853" xr:uid="{00000000-0005-0000-0000-000068030000}"/>
    <cellStyle name="Explanatory Text 11" xfId="854" xr:uid="{00000000-0005-0000-0000-000069030000}"/>
    <cellStyle name="Explanatory Text 12" xfId="855" xr:uid="{00000000-0005-0000-0000-00006A030000}"/>
    <cellStyle name="Explanatory Text 13" xfId="856" xr:uid="{00000000-0005-0000-0000-00006B030000}"/>
    <cellStyle name="Explanatory Text 14" xfId="857" xr:uid="{00000000-0005-0000-0000-00006C030000}"/>
    <cellStyle name="Explanatory Text 15" xfId="858" xr:uid="{00000000-0005-0000-0000-00006D030000}"/>
    <cellStyle name="Explanatory Text 16" xfId="859" xr:uid="{00000000-0005-0000-0000-00006E030000}"/>
    <cellStyle name="Explanatory Text 17" xfId="860" xr:uid="{00000000-0005-0000-0000-00006F030000}"/>
    <cellStyle name="Explanatory Text 18" xfId="861" xr:uid="{00000000-0005-0000-0000-000070030000}"/>
    <cellStyle name="Explanatory Text 19" xfId="862" xr:uid="{00000000-0005-0000-0000-000071030000}"/>
    <cellStyle name="Explanatory Text 2" xfId="863" xr:uid="{00000000-0005-0000-0000-000072030000}"/>
    <cellStyle name="Explanatory Text 20" xfId="864" xr:uid="{00000000-0005-0000-0000-000073030000}"/>
    <cellStyle name="Explanatory Text 21" xfId="865" xr:uid="{00000000-0005-0000-0000-000074030000}"/>
    <cellStyle name="Explanatory Text 22" xfId="866" xr:uid="{00000000-0005-0000-0000-000075030000}"/>
    <cellStyle name="Explanatory Text 23" xfId="867" xr:uid="{00000000-0005-0000-0000-000076030000}"/>
    <cellStyle name="Explanatory Text 24" xfId="868" xr:uid="{00000000-0005-0000-0000-000077030000}"/>
    <cellStyle name="Explanatory Text 25" xfId="869" xr:uid="{00000000-0005-0000-0000-000078030000}"/>
    <cellStyle name="Explanatory Text 26" xfId="870" xr:uid="{00000000-0005-0000-0000-000079030000}"/>
    <cellStyle name="Explanatory Text 27" xfId="871" xr:uid="{00000000-0005-0000-0000-00007A030000}"/>
    <cellStyle name="Explanatory Text 3" xfId="872" xr:uid="{00000000-0005-0000-0000-00007B030000}"/>
    <cellStyle name="Explanatory Text 4" xfId="873" xr:uid="{00000000-0005-0000-0000-00007C030000}"/>
    <cellStyle name="Explanatory Text 5" xfId="874" xr:uid="{00000000-0005-0000-0000-00007D030000}"/>
    <cellStyle name="Explanatory Text 6" xfId="875" xr:uid="{00000000-0005-0000-0000-00007E030000}"/>
    <cellStyle name="Explanatory Text 7" xfId="876" xr:uid="{00000000-0005-0000-0000-00007F030000}"/>
    <cellStyle name="Explanatory Text 8" xfId="877" xr:uid="{00000000-0005-0000-0000-000080030000}"/>
    <cellStyle name="Explanatory Text 9" xfId="878" xr:uid="{00000000-0005-0000-0000-000081030000}"/>
    <cellStyle name="fy" xfId="879" xr:uid="{00000000-0005-0000-0000-000082030000}"/>
    <cellStyle name="General" xfId="880" xr:uid="{00000000-0005-0000-0000-000083030000}"/>
    <cellStyle name="Good 10" xfId="881" xr:uid="{00000000-0005-0000-0000-000084030000}"/>
    <cellStyle name="Good 11" xfId="882" xr:uid="{00000000-0005-0000-0000-000085030000}"/>
    <cellStyle name="Good 12" xfId="883" xr:uid="{00000000-0005-0000-0000-000086030000}"/>
    <cellStyle name="Good 13" xfId="884" xr:uid="{00000000-0005-0000-0000-000087030000}"/>
    <cellStyle name="Good 14" xfId="885" xr:uid="{00000000-0005-0000-0000-000088030000}"/>
    <cellStyle name="Good 15" xfId="886" xr:uid="{00000000-0005-0000-0000-000089030000}"/>
    <cellStyle name="Good 16" xfId="887" xr:uid="{00000000-0005-0000-0000-00008A030000}"/>
    <cellStyle name="Good 17" xfId="888" xr:uid="{00000000-0005-0000-0000-00008B030000}"/>
    <cellStyle name="Good 18" xfId="889" xr:uid="{00000000-0005-0000-0000-00008C030000}"/>
    <cellStyle name="Good 19" xfId="890" xr:uid="{00000000-0005-0000-0000-00008D030000}"/>
    <cellStyle name="Good 2" xfId="891" xr:uid="{00000000-0005-0000-0000-00008E030000}"/>
    <cellStyle name="Good 20" xfId="892" xr:uid="{00000000-0005-0000-0000-00008F030000}"/>
    <cellStyle name="Good 21" xfId="893" xr:uid="{00000000-0005-0000-0000-000090030000}"/>
    <cellStyle name="Good 22" xfId="894" xr:uid="{00000000-0005-0000-0000-000091030000}"/>
    <cellStyle name="Good 23" xfId="895" xr:uid="{00000000-0005-0000-0000-000092030000}"/>
    <cellStyle name="Good 24" xfId="896" xr:uid="{00000000-0005-0000-0000-000093030000}"/>
    <cellStyle name="Good 25" xfId="897" xr:uid="{00000000-0005-0000-0000-000094030000}"/>
    <cellStyle name="Good 26" xfId="898" xr:uid="{00000000-0005-0000-0000-000095030000}"/>
    <cellStyle name="Good 27" xfId="899" xr:uid="{00000000-0005-0000-0000-000096030000}"/>
    <cellStyle name="Good 3" xfId="900" xr:uid="{00000000-0005-0000-0000-000097030000}"/>
    <cellStyle name="Good 4" xfId="901" xr:uid="{00000000-0005-0000-0000-000098030000}"/>
    <cellStyle name="Good 5" xfId="902" xr:uid="{00000000-0005-0000-0000-000099030000}"/>
    <cellStyle name="Good 6" xfId="903" xr:uid="{00000000-0005-0000-0000-00009A030000}"/>
    <cellStyle name="Good 7" xfId="904" xr:uid="{00000000-0005-0000-0000-00009B030000}"/>
    <cellStyle name="Good 8" xfId="905" xr:uid="{00000000-0005-0000-0000-00009C030000}"/>
    <cellStyle name="Good 9" xfId="906" xr:uid="{00000000-0005-0000-0000-00009D030000}"/>
    <cellStyle name="GrandTotal" xfId="907" xr:uid="{00000000-0005-0000-0000-00009E030000}"/>
    <cellStyle name="Grey" xfId="4" xr:uid="{00000000-0005-0000-0000-00009F030000}"/>
    <cellStyle name="Header" xfId="908" xr:uid="{00000000-0005-0000-0000-0000A0030000}"/>
    <cellStyle name="Header1" xfId="5" xr:uid="{00000000-0005-0000-0000-0000A1030000}"/>
    <cellStyle name="Header2" xfId="6" xr:uid="{00000000-0005-0000-0000-0000A2030000}"/>
    <cellStyle name="Header2 2" xfId="101" xr:uid="{00000000-0005-0000-0000-0000A3030000}"/>
    <cellStyle name="Header2 3" xfId="1762" xr:uid="{00000000-0005-0000-0000-0000A4030000}"/>
    <cellStyle name="Header2 4" xfId="1808" xr:uid="{00000000-0005-0000-0000-0000A5030000}"/>
    <cellStyle name="Heading 1 10" xfId="909" xr:uid="{00000000-0005-0000-0000-0000A6030000}"/>
    <cellStyle name="Heading 1 11" xfId="910" xr:uid="{00000000-0005-0000-0000-0000A7030000}"/>
    <cellStyle name="Heading 1 12" xfId="911" xr:uid="{00000000-0005-0000-0000-0000A8030000}"/>
    <cellStyle name="Heading 1 13" xfId="912" xr:uid="{00000000-0005-0000-0000-0000A9030000}"/>
    <cellStyle name="Heading 1 14" xfId="913" xr:uid="{00000000-0005-0000-0000-0000AA030000}"/>
    <cellStyle name="Heading 1 15" xfId="914" xr:uid="{00000000-0005-0000-0000-0000AB030000}"/>
    <cellStyle name="Heading 1 16" xfId="915" xr:uid="{00000000-0005-0000-0000-0000AC030000}"/>
    <cellStyle name="Heading 1 17" xfId="916" xr:uid="{00000000-0005-0000-0000-0000AD030000}"/>
    <cellStyle name="Heading 1 18" xfId="917" xr:uid="{00000000-0005-0000-0000-0000AE030000}"/>
    <cellStyle name="Heading 1 19" xfId="918" xr:uid="{00000000-0005-0000-0000-0000AF030000}"/>
    <cellStyle name="Heading 1 2" xfId="919" xr:uid="{00000000-0005-0000-0000-0000B0030000}"/>
    <cellStyle name="Heading 1 20" xfId="920" xr:uid="{00000000-0005-0000-0000-0000B1030000}"/>
    <cellStyle name="Heading 1 21" xfId="921" xr:uid="{00000000-0005-0000-0000-0000B2030000}"/>
    <cellStyle name="Heading 1 22" xfId="922" xr:uid="{00000000-0005-0000-0000-0000B3030000}"/>
    <cellStyle name="Heading 1 23" xfId="923" xr:uid="{00000000-0005-0000-0000-0000B4030000}"/>
    <cellStyle name="Heading 1 24" xfId="924" xr:uid="{00000000-0005-0000-0000-0000B5030000}"/>
    <cellStyle name="Heading 1 25" xfId="925" xr:uid="{00000000-0005-0000-0000-0000B6030000}"/>
    <cellStyle name="Heading 1 26" xfId="926" xr:uid="{00000000-0005-0000-0000-0000B7030000}"/>
    <cellStyle name="Heading 1 27" xfId="927" xr:uid="{00000000-0005-0000-0000-0000B8030000}"/>
    <cellStyle name="Heading 1 3" xfId="928" xr:uid="{00000000-0005-0000-0000-0000B9030000}"/>
    <cellStyle name="Heading 1 4" xfId="929" xr:uid="{00000000-0005-0000-0000-0000BA030000}"/>
    <cellStyle name="Heading 1 5" xfId="930" xr:uid="{00000000-0005-0000-0000-0000BB030000}"/>
    <cellStyle name="Heading 1 6" xfId="931" xr:uid="{00000000-0005-0000-0000-0000BC030000}"/>
    <cellStyle name="Heading 1 7" xfId="932" xr:uid="{00000000-0005-0000-0000-0000BD030000}"/>
    <cellStyle name="Heading 1 8" xfId="933" xr:uid="{00000000-0005-0000-0000-0000BE030000}"/>
    <cellStyle name="Heading 1 9" xfId="934" xr:uid="{00000000-0005-0000-0000-0000BF030000}"/>
    <cellStyle name="Heading 2 10" xfId="935" xr:uid="{00000000-0005-0000-0000-0000C0030000}"/>
    <cellStyle name="Heading 2 11" xfId="936" xr:uid="{00000000-0005-0000-0000-0000C1030000}"/>
    <cellStyle name="Heading 2 12" xfId="937" xr:uid="{00000000-0005-0000-0000-0000C2030000}"/>
    <cellStyle name="Heading 2 13" xfId="938" xr:uid="{00000000-0005-0000-0000-0000C3030000}"/>
    <cellStyle name="Heading 2 14" xfId="939" xr:uid="{00000000-0005-0000-0000-0000C4030000}"/>
    <cellStyle name="Heading 2 15" xfId="940" xr:uid="{00000000-0005-0000-0000-0000C5030000}"/>
    <cellStyle name="Heading 2 16" xfId="941" xr:uid="{00000000-0005-0000-0000-0000C6030000}"/>
    <cellStyle name="Heading 2 17" xfId="942" xr:uid="{00000000-0005-0000-0000-0000C7030000}"/>
    <cellStyle name="Heading 2 18" xfId="943" xr:uid="{00000000-0005-0000-0000-0000C8030000}"/>
    <cellStyle name="Heading 2 19" xfId="944" xr:uid="{00000000-0005-0000-0000-0000C9030000}"/>
    <cellStyle name="Heading 2 2" xfId="945" xr:uid="{00000000-0005-0000-0000-0000CA030000}"/>
    <cellStyle name="Heading 2 20" xfId="946" xr:uid="{00000000-0005-0000-0000-0000CB030000}"/>
    <cellStyle name="Heading 2 21" xfId="947" xr:uid="{00000000-0005-0000-0000-0000CC030000}"/>
    <cellStyle name="Heading 2 22" xfId="948" xr:uid="{00000000-0005-0000-0000-0000CD030000}"/>
    <cellStyle name="Heading 2 23" xfId="949" xr:uid="{00000000-0005-0000-0000-0000CE030000}"/>
    <cellStyle name="Heading 2 24" xfId="950" xr:uid="{00000000-0005-0000-0000-0000CF030000}"/>
    <cellStyle name="Heading 2 25" xfId="951" xr:uid="{00000000-0005-0000-0000-0000D0030000}"/>
    <cellStyle name="Heading 2 26" xfId="952" xr:uid="{00000000-0005-0000-0000-0000D1030000}"/>
    <cellStyle name="Heading 2 27" xfId="953" xr:uid="{00000000-0005-0000-0000-0000D2030000}"/>
    <cellStyle name="Heading 2 3" xfId="954" xr:uid="{00000000-0005-0000-0000-0000D3030000}"/>
    <cellStyle name="Heading 2 4" xfId="955" xr:uid="{00000000-0005-0000-0000-0000D4030000}"/>
    <cellStyle name="Heading 2 5" xfId="956" xr:uid="{00000000-0005-0000-0000-0000D5030000}"/>
    <cellStyle name="Heading 2 6" xfId="957" xr:uid="{00000000-0005-0000-0000-0000D6030000}"/>
    <cellStyle name="Heading 2 7" xfId="958" xr:uid="{00000000-0005-0000-0000-0000D7030000}"/>
    <cellStyle name="Heading 2 8" xfId="959" xr:uid="{00000000-0005-0000-0000-0000D8030000}"/>
    <cellStyle name="Heading 2 9" xfId="960" xr:uid="{00000000-0005-0000-0000-0000D9030000}"/>
    <cellStyle name="Heading 3 10" xfId="961" xr:uid="{00000000-0005-0000-0000-0000DA030000}"/>
    <cellStyle name="Heading 3 11" xfId="962" xr:uid="{00000000-0005-0000-0000-0000DB030000}"/>
    <cellStyle name="Heading 3 12" xfId="963" xr:uid="{00000000-0005-0000-0000-0000DC030000}"/>
    <cellStyle name="Heading 3 13" xfId="964" xr:uid="{00000000-0005-0000-0000-0000DD030000}"/>
    <cellStyle name="Heading 3 14" xfId="965" xr:uid="{00000000-0005-0000-0000-0000DE030000}"/>
    <cellStyle name="Heading 3 15" xfId="966" xr:uid="{00000000-0005-0000-0000-0000DF030000}"/>
    <cellStyle name="Heading 3 16" xfId="967" xr:uid="{00000000-0005-0000-0000-0000E0030000}"/>
    <cellStyle name="Heading 3 17" xfId="968" xr:uid="{00000000-0005-0000-0000-0000E1030000}"/>
    <cellStyle name="Heading 3 18" xfId="969" xr:uid="{00000000-0005-0000-0000-0000E2030000}"/>
    <cellStyle name="Heading 3 19" xfId="970" xr:uid="{00000000-0005-0000-0000-0000E3030000}"/>
    <cellStyle name="Heading 3 2" xfId="971" xr:uid="{00000000-0005-0000-0000-0000E4030000}"/>
    <cellStyle name="Heading 3 20" xfId="972" xr:uid="{00000000-0005-0000-0000-0000E5030000}"/>
    <cellStyle name="Heading 3 21" xfId="973" xr:uid="{00000000-0005-0000-0000-0000E6030000}"/>
    <cellStyle name="Heading 3 22" xfId="974" xr:uid="{00000000-0005-0000-0000-0000E7030000}"/>
    <cellStyle name="Heading 3 23" xfId="975" xr:uid="{00000000-0005-0000-0000-0000E8030000}"/>
    <cellStyle name="Heading 3 24" xfId="976" xr:uid="{00000000-0005-0000-0000-0000E9030000}"/>
    <cellStyle name="Heading 3 25" xfId="977" xr:uid="{00000000-0005-0000-0000-0000EA030000}"/>
    <cellStyle name="Heading 3 26" xfId="978" xr:uid="{00000000-0005-0000-0000-0000EB030000}"/>
    <cellStyle name="Heading 3 27" xfId="979" xr:uid="{00000000-0005-0000-0000-0000EC030000}"/>
    <cellStyle name="Heading 3 3" xfId="980" xr:uid="{00000000-0005-0000-0000-0000ED030000}"/>
    <cellStyle name="Heading 3 4" xfId="981" xr:uid="{00000000-0005-0000-0000-0000EE030000}"/>
    <cellStyle name="Heading 3 5" xfId="982" xr:uid="{00000000-0005-0000-0000-0000EF030000}"/>
    <cellStyle name="Heading 3 6" xfId="983" xr:uid="{00000000-0005-0000-0000-0000F0030000}"/>
    <cellStyle name="Heading 3 7" xfId="984" xr:uid="{00000000-0005-0000-0000-0000F1030000}"/>
    <cellStyle name="Heading 3 8" xfId="985" xr:uid="{00000000-0005-0000-0000-0000F2030000}"/>
    <cellStyle name="Heading 3 9" xfId="986" xr:uid="{00000000-0005-0000-0000-0000F3030000}"/>
    <cellStyle name="Heading 4 10" xfId="987" xr:uid="{00000000-0005-0000-0000-0000F4030000}"/>
    <cellStyle name="Heading 4 11" xfId="988" xr:uid="{00000000-0005-0000-0000-0000F5030000}"/>
    <cellStyle name="Heading 4 12" xfId="989" xr:uid="{00000000-0005-0000-0000-0000F6030000}"/>
    <cellStyle name="Heading 4 13" xfId="990" xr:uid="{00000000-0005-0000-0000-0000F7030000}"/>
    <cellStyle name="Heading 4 14" xfId="991" xr:uid="{00000000-0005-0000-0000-0000F8030000}"/>
    <cellStyle name="Heading 4 15" xfId="992" xr:uid="{00000000-0005-0000-0000-0000F9030000}"/>
    <cellStyle name="Heading 4 16" xfId="993" xr:uid="{00000000-0005-0000-0000-0000FA030000}"/>
    <cellStyle name="Heading 4 17" xfId="994" xr:uid="{00000000-0005-0000-0000-0000FB030000}"/>
    <cellStyle name="Heading 4 18" xfId="995" xr:uid="{00000000-0005-0000-0000-0000FC030000}"/>
    <cellStyle name="Heading 4 19" xfId="996" xr:uid="{00000000-0005-0000-0000-0000FD030000}"/>
    <cellStyle name="Heading 4 2" xfId="997" xr:uid="{00000000-0005-0000-0000-0000FE030000}"/>
    <cellStyle name="Heading 4 20" xfId="998" xr:uid="{00000000-0005-0000-0000-0000FF030000}"/>
    <cellStyle name="Heading 4 21" xfId="999" xr:uid="{00000000-0005-0000-0000-000000040000}"/>
    <cellStyle name="Heading 4 22" xfId="1000" xr:uid="{00000000-0005-0000-0000-000001040000}"/>
    <cellStyle name="Heading 4 23" xfId="1001" xr:uid="{00000000-0005-0000-0000-000002040000}"/>
    <cellStyle name="Heading 4 24" xfId="1002" xr:uid="{00000000-0005-0000-0000-000003040000}"/>
    <cellStyle name="Heading 4 25" xfId="1003" xr:uid="{00000000-0005-0000-0000-000004040000}"/>
    <cellStyle name="Heading 4 26" xfId="1004" xr:uid="{00000000-0005-0000-0000-000005040000}"/>
    <cellStyle name="Heading 4 27" xfId="1005" xr:uid="{00000000-0005-0000-0000-000006040000}"/>
    <cellStyle name="Heading 4 3" xfId="1006" xr:uid="{00000000-0005-0000-0000-000007040000}"/>
    <cellStyle name="Heading 4 4" xfId="1007" xr:uid="{00000000-0005-0000-0000-000008040000}"/>
    <cellStyle name="Heading 4 5" xfId="1008" xr:uid="{00000000-0005-0000-0000-000009040000}"/>
    <cellStyle name="Heading 4 6" xfId="1009" xr:uid="{00000000-0005-0000-0000-00000A040000}"/>
    <cellStyle name="Heading 4 7" xfId="1010" xr:uid="{00000000-0005-0000-0000-00000B040000}"/>
    <cellStyle name="Heading 4 8" xfId="1011" xr:uid="{00000000-0005-0000-0000-00000C040000}"/>
    <cellStyle name="Heading 4 9" xfId="1012" xr:uid="{00000000-0005-0000-0000-00000D040000}"/>
    <cellStyle name="Input [yellow]" xfId="7" xr:uid="{00000000-0005-0000-0000-00000E040000}"/>
    <cellStyle name="Input [yellow] 2" xfId="1807" xr:uid="{00000000-0005-0000-0000-00000F040000}"/>
    <cellStyle name="Input 10" xfId="1013" xr:uid="{00000000-0005-0000-0000-000010040000}"/>
    <cellStyle name="Input 10 2" xfId="1617" xr:uid="{00000000-0005-0000-0000-000011040000}"/>
    <cellStyle name="Input 10 3" xfId="1510" xr:uid="{00000000-0005-0000-0000-000012040000}"/>
    <cellStyle name="Input 10 4" xfId="1590" xr:uid="{00000000-0005-0000-0000-000013040000}"/>
    <cellStyle name="Input 11" xfId="1014" xr:uid="{00000000-0005-0000-0000-000014040000}"/>
    <cellStyle name="Input 11 2" xfId="1618" xr:uid="{00000000-0005-0000-0000-000015040000}"/>
    <cellStyle name="Input 11 3" xfId="1509" xr:uid="{00000000-0005-0000-0000-000016040000}"/>
    <cellStyle name="Input 11 4" xfId="1591" xr:uid="{00000000-0005-0000-0000-000017040000}"/>
    <cellStyle name="Input 12" xfId="1015" xr:uid="{00000000-0005-0000-0000-000018040000}"/>
    <cellStyle name="Input 12 2" xfId="1619" xr:uid="{00000000-0005-0000-0000-000019040000}"/>
    <cellStyle name="Input 12 3" xfId="1508" xr:uid="{00000000-0005-0000-0000-00001A040000}"/>
    <cellStyle name="Input 12 4" xfId="1592" xr:uid="{00000000-0005-0000-0000-00001B040000}"/>
    <cellStyle name="Input 13" xfId="1016" xr:uid="{00000000-0005-0000-0000-00001C040000}"/>
    <cellStyle name="Input 13 2" xfId="1620" xr:uid="{00000000-0005-0000-0000-00001D040000}"/>
    <cellStyle name="Input 13 3" xfId="1507" xr:uid="{00000000-0005-0000-0000-00001E040000}"/>
    <cellStyle name="Input 13 4" xfId="1593" xr:uid="{00000000-0005-0000-0000-00001F040000}"/>
    <cellStyle name="Input 14" xfId="1017" xr:uid="{00000000-0005-0000-0000-000020040000}"/>
    <cellStyle name="Input 14 2" xfId="1621" xr:uid="{00000000-0005-0000-0000-000021040000}"/>
    <cellStyle name="Input 14 3" xfId="1506" xr:uid="{00000000-0005-0000-0000-000022040000}"/>
    <cellStyle name="Input 14 4" xfId="1594" xr:uid="{00000000-0005-0000-0000-000023040000}"/>
    <cellStyle name="Input 15" xfId="1018" xr:uid="{00000000-0005-0000-0000-000024040000}"/>
    <cellStyle name="Input 15 2" xfId="1622" xr:uid="{00000000-0005-0000-0000-000025040000}"/>
    <cellStyle name="Input 15 3" xfId="1505" xr:uid="{00000000-0005-0000-0000-000026040000}"/>
    <cellStyle name="Input 15 4" xfId="1595" xr:uid="{00000000-0005-0000-0000-000027040000}"/>
    <cellStyle name="Input 16" xfId="1019" xr:uid="{00000000-0005-0000-0000-000028040000}"/>
    <cellStyle name="Input 16 2" xfId="1623" xr:uid="{00000000-0005-0000-0000-000029040000}"/>
    <cellStyle name="Input 16 3" xfId="1504" xr:uid="{00000000-0005-0000-0000-00002A040000}"/>
    <cellStyle name="Input 16 4" xfId="1596" xr:uid="{00000000-0005-0000-0000-00002B040000}"/>
    <cellStyle name="Input 17" xfId="1020" xr:uid="{00000000-0005-0000-0000-00002C040000}"/>
    <cellStyle name="Input 17 2" xfId="1624" xr:uid="{00000000-0005-0000-0000-00002D040000}"/>
    <cellStyle name="Input 17 3" xfId="1503" xr:uid="{00000000-0005-0000-0000-00002E040000}"/>
    <cellStyle name="Input 17 4" xfId="1597" xr:uid="{00000000-0005-0000-0000-00002F040000}"/>
    <cellStyle name="Input 18" xfId="1021" xr:uid="{00000000-0005-0000-0000-000030040000}"/>
    <cellStyle name="Input 18 2" xfId="1625" xr:uid="{00000000-0005-0000-0000-000031040000}"/>
    <cellStyle name="Input 18 3" xfId="1502" xr:uid="{00000000-0005-0000-0000-000032040000}"/>
    <cellStyle name="Input 18 4" xfId="1598" xr:uid="{00000000-0005-0000-0000-000033040000}"/>
    <cellStyle name="Input 19" xfId="1022" xr:uid="{00000000-0005-0000-0000-000034040000}"/>
    <cellStyle name="Input 19 2" xfId="1626" xr:uid="{00000000-0005-0000-0000-000035040000}"/>
    <cellStyle name="Input 19 3" xfId="1501" xr:uid="{00000000-0005-0000-0000-000036040000}"/>
    <cellStyle name="Input 19 4" xfId="1599" xr:uid="{00000000-0005-0000-0000-000037040000}"/>
    <cellStyle name="Input 2" xfId="1023" xr:uid="{00000000-0005-0000-0000-000038040000}"/>
    <cellStyle name="Input 2 2" xfId="1627" xr:uid="{00000000-0005-0000-0000-000039040000}"/>
    <cellStyle name="Input 2 3" xfId="1500" xr:uid="{00000000-0005-0000-0000-00003A040000}"/>
    <cellStyle name="Input 2 4" xfId="1600" xr:uid="{00000000-0005-0000-0000-00003B040000}"/>
    <cellStyle name="Input 20" xfId="1024" xr:uid="{00000000-0005-0000-0000-00003C040000}"/>
    <cellStyle name="Input 20 2" xfId="1628" xr:uid="{00000000-0005-0000-0000-00003D040000}"/>
    <cellStyle name="Input 20 3" xfId="1499" xr:uid="{00000000-0005-0000-0000-00003E040000}"/>
    <cellStyle name="Input 20 4" xfId="1601" xr:uid="{00000000-0005-0000-0000-00003F040000}"/>
    <cellStyle name="Input 21" xfId="1025" xr:uid="{00000000-0005-0000-0000-000040040000}"/>
    <cellStyle name="Input 21 2" xfId="1629" xr:uid="{00000000-0005-0000-0000-000041040000}"/>
    <cellStyle name="Input 21 3" xfId="1498" xr:uid="{00000000-0005-0000-0000-000042040000}"/>
    <cellStyle name="Input 21 4" xfId="1602" xr:uid="{00000000-0005-0000-0000-000043040000}"/>
    <cellStyle name="Input 22" xfId="1026" xr:uid="{00000000-0005-0000-0000-000044040000}"/>
    <cellStyle name="Input 22 2" xfId="1630" xr:uid="{00000000-0005-0000-0000-000045040000}"/>
    <cellStyle name="Input 22 3" xfId="1497" xr:uid="{00000000-0005-0000-0000-000046040000}"/>
    <cellStyle name="Input 22 4" xfId="1603" xr:uid="{00000000-0005-0000-0000-000047040000}"/>
    <cellStyle name="Input 23" xfId="1027" xr:uid="{00000000-0005-0000-0000-000048040000}"/>
    <cellStyle name="Input 23 2" xfId="1631" xr:uid="{00000000-0005-0000-0000-000049040000}"/>
    <cellStyle name="Input 23 3" xfId="1496" xr:uid="{00000000-0005-0000-0000-00004A040000}"/>
    <cellStyle name="Input 23 4" xfId="1604" xr:uid="{00000000-0005-0000-0000-00004B040000}"/>
    <cellStyle name="Input 24" xfId="1028" xr:uid="{00000000-0005-0000-0000-00004C040000}"/>
    <cellStyle name="Input 24 2" xfId="1632" xr:uid="{00000000-0005-0000-0000-00004D040000}"/>
    <cellStyle name="Input 24 3" xfId="1495" xr:uid="{00000000-0005-0000-0000-00004E040000}"/>
    <cellStyle name="Input 24 4" xfId="1605" xr:uid="{00000000-0005-0000-0000-00004F040000}"/>
    <cellStyle name="Input 25" xfId="1029" xr:uid="{00000000-0005-0000-0000-000050040000}"/>
    <cellStyle name="Input 25 2" xfId="1633" xr:uid="{00000000-0005-0000-0000-000051040000}"/>
    <cellStyle name="Input 25 3" xfId="1494" xr:uid="{00000000-0005-0000-0000-000052040000}"/>
    <cellStyle name="Input 25 4" xfId="1606" xr:uid="{00000000-0005-0000-0000-000053040000}"/>
    <cellStyle name="Input 26" xfId="1030" xr:uid="{00000000-0005-0000-0000-000054040000}"/>
    <cellStyle name="Input 26 2" xfId="1634" xr:uid="{00000000-0005-0000-0000-000055040000}"/>
    <cellStyle name="Input 26 3" xfId="1493" xr:uid="{00000000-0005-0000-0000-000056040000}"/>
    <cellStyle name="Input 26 4" xfId="1607" xr:uid="{00000000-0005-0000-0000-000057040000}"/>
    <cellStyle name="Input 27" xfId="1031" xr:uid="{00000000-0005-0000-0000-000058040000}"/>
    <cellStyle name="Input 27 2" xfId="1635" xr:uid="{00000000-0005-0000-0000-000059040000}"/>
    <cellStyle name="Input 27 3" xfId="1492" xr:uid="{00000000-0005-0000-0000-00005A040000}"/>
    <cellStyle name="Input 27 4" xfId="1608" xr:uid="{00000000-0005-0000-0000-00005B040000}"/>
    <cellStyle name="Input 3" xfId="1032" xr:uid="{00000000-0005-0000-0000-00005C040000}"/>
    <cellStyle name="Input 3 2" xfId="1636" xr:uid="{00000000-0005-0000-0000-00005D040000}"/>
    <cellStyle name="Input 3 3" xfId="1491" xr:uid="{00000000-0005-0000-0000-00005E040000}"/>
    <cellStyle name="Input 3 4" xfId="1609" xr:uid="{00000000-0005-0000-0000-00005F040000}"/>
    <cellStyle name="Input 4" xfId="1033" xr:uid="{00000000-0005-0000-0000-000060040000}"/>
    <cellStyle name="Input 4 2" xfId="1637" xr:uid="{00000000-0005-0000-0000-000061040000}"/>
    <cellStyle name="Input 4 3" xfId="1490" xr:uid="{00000000-0005-0000-0000-000062040000}"/>
    <cellStyle name="Input 4 4" xfId="1610" xr:uid="{00000000-0005-0000-0000-000063040000}"/>
    <cellStyle name="Input 5" xfId="1034" xr:uid="{00000000-0005-0000-0000-000064040000}"/>
    <cellStyle name="Input 5 2" xfId="1638" xr:uid="{00000000-0005-0000-0000-000065040000}"/>
    <cellStyle name="Input 5 3" xfId="1489" xr:uid="{00000000-0005-0000-0000-000066040000}"/>
    <cellStyle name="Input 5 4" xfId="1611" xr:uid="{00000000-0005-0000-0000-000067040000}"/>
    <cellStyle name="Input 6" xfId="1035" xr:uid="{00000000-0005-0000-0000-000068040000}"/>
    <cellStyle name="Input 6 2" xfId="1639" xr:uid="{00000000-0005-0000-0000-000069040000}"/>
    <cellStyle name="Input 6 3" xfId="1488" xr:uid="{00000000-0005-0000-0000-00006A040000}"/>
    <cellStyle name="Input 6 4" xfId="1612" xr:uid="{00000000-0005-0000-0000-00006B040000}"/>
    <cellStyle name="Input 7" xfId="1036" xr:uid="{00000000-0005-0000-0000-00006C040000}"/>
    <cellStyle name="Input 7 2" xfId="1640" xr:uid="{00000000-0005-0000-0000-00006D040000}"/>
    <cellStyle name="Input 7 3" xfId="1487" xr:uid="{00000000-0005-0000-0000-00006E040000}"/>
    <cellStyle name="Input 7 4" xfId="1613" xr:uid="{00000000-0005-0000-0000-00006F040000}"/>
    <cellStyle name="Input 8" xfId="1037" xr:uid="{00000000-0005-0000-0000-000070040000}"/>
    <cellStyle name="Input 8 2" xfId="1641" xr:uid="{00000000-0005-0000-0000-000071040000}"/>
    <cellStyle name="Input 8 3" xfId="1486" xr:uid="{00000000-0005-0000-0000-000072040000}"/>
    <cellStyle name="Input 8 4" xfId="1614" xr:uid="{00000000-0005-0000-0000-000073040000}"/>
    <cellStyle name="Input 9" xfId="1038" xr:uid="{00000000-0005-0000-0000-000074040000}"/>
    <cellStyle name="Input 9 2" xfId="1642" xr:uid="{00000000-0005-0000-0000-000075040000}"/>
    <cellStyle name="Input 9 3" xfId="1485" xr:uid="{00000000-0005-0000-0000-000076040000}"/>
    <cellStyle name="Input 9 4" xfId="1615" xr:uid="{00000000-0005-0000-0000-000077040000}"/>
    <cellStyle name="Labels - Style3" xfId="1039" xr:uid="{00000000-0005-0000-0000-000078040000}"/>
    <cellStyle name="Labels - Style3 2" xfId="1643" xr:uid="{00000000-0005-0000-0000-000079040000}"/>
    <cellStyle name="Labels - Style3 3" xfId="1484" xr:uid="{00000000-0005-0000-0000-00007A040000}"/>
    <cellStyle name="Labels - Style3 4" xfId="1616" xr:uid="{00000000-0005-0000-0000-00007B040000}"/>
    <cellStyle name="Linked Cell 10" xfId="1040" xr:uid="{00000000-0005-0000-0000-00007C040000}"/>
    <cellStyle name="Linked Cell 11" xfId="1041" xr:uid="{00000000-0005-0000-0000-00007D040000}"/>
    <cellStyle name="Linked Cell 12" xfId="1042" xr:uid="{00000000-0005-0000-0000-00007E040000}"/>
    <cellStyle name="Linked Cell 13" xfId="1043" xr:uid="{00000000-0005-0000-0000-00007F040000}"/>
    <cellStyle name="Linked Cell 14" xfId="1044" xr:uid="{00000000-0005-0000-0000-000080040000}"/>
    <cellStyle name="Linked Cell 15" xfId="1045" xr:uid="{00000000-0005-0000-0000-000081040000}"/>
    <cellStyle name="Linked Cell 16" xfId="1046" xr:uid="{00000000-0005-0000-0000-000082040000}"/>
    <cellStyle name="Linked Cell 17" xfId="1047" xr:uid="{00000000-0005-0000-0000-000083040000}"/>
    <cellStyle name="Linked Cell 18" xfId="1048" xr:uid="{00000000-0005-0000-0000-000084040000}"/>
    <cellStyle name="Linked Cell 19" xfId="1049" xr:uid="{00000000-0005-0000-0000-000085040000}"/>
    <cellStyle name="Linked Cell 2" xfId="1050" xr:uid="{00000000-0005-0000-0000-000086040000}"/>
    <cellStyle name="Linked Cell 20" xfId="1051" xr:uid="{00000000-0005-0000-0000-000087040000}"/>
    <cellStyle name="Linked Cell 21" xfId="1052" xr:uid="{00000000-0005-0000-0000-000088040000}"/>
    <cellStyle name="Linked Cell 22" xfId="1053" xr:uid="{00000000-0005-0000-0000-000089040000}"/>
    <cellStyle name="Linked Cell 23" xfId="1054" xr:uid="{00000000-0005-0000-0000-00008A040000}"/>
    <cellStyle name="Linked Cell 24" xfId="1055" xr:uid="{00000000-0005-0000-0000-00008B040000}"/>
    <cellStyle name="Linked Cell 25" xfId="1056" xr:uid="{00000000-0005-0000-0000-00008C040000}"/>
    <cellStyle name="Linked Cell 26" xfId="1057" xr:uid="{00000000-0005-0000-0000-00008D040000}"/>
    <cellStyle name="Linked Cell 27" xfId="1058" xr:uid="{00000000-0005-0000-0000-00008E040000}"/>
    <cellStyle name="Linked Cell 3" xfId="1059" xr:uid="{00000000-0005-0000-0000-00008F040000}"/>
    <cellStyle name="Linked Cell 4" xfId="1060" xr:uid="{00000000-0005-0000-0000-000090040000}"/>
    <cellStyle name="Linked Cell 5" xfId="1061" xr:uid="{00000000-0005-0000-0000-000091040000}"/>
    <cellStyle name="Linked Cell 6" xfId="1062" xr:uid="{00000000-0005-0000-0000-000092040000}"/>
    <cellStyle name="Linked Cell 7" xfId="1063" xr:uid="{00000000-0005-0000-0000-000093040000}"/>
    <cellStyle name="Linked Cell 8" xfId="1064" xr:uid="{00000000-0005-0000-0000-000094040000}"/>
    <cellStyle name="Linked Cell 9" xfId="1065" xr:uid="{00000000-0005-0000-0000-000095040000}"/>
    <cellStyle name="Neutral 10" xfId="1066" xr:uid="{00000000-0005-0000-0000-000096040000}"/>
    <cellStyle name="Neutral 11" xfId="1067" xr:uid="{00000000-0005-0000-0000-000097040000}"/>
    <cellStyle name="Neutral 12" xfId="1068" xr:uid="{00000000-0005-0000-0000-000098040000}"/>
    <cellStyle name="Neutral 13" xfId="1069" xr:uid="{00000000-0005-0000-0000-000099040000}"/>
    <cellStyle name="Neutral 14" xfId="1070" xr:uid="{00000000-0005-0000-0000-00009A040000}"/>
    <cellStyle name="Neutral 15" xfId="1071" xr:uid="{00000000-0005-0000-0000-00009B040000}"/>
    <cellStyle name="Neutral 16" xfId="1072" xr:uid="{00000000-0005-0000-0000-00009C040000}"/>
    <cellStyle name="Neutral 17" xfId="1073" xr:uid="{00000000-0005-0000-0000-00009D040000}"/>
    <cellStyle name="Neutral 18" xfId="1074" xr:uid="{00000000-0005-0000-0000-00009E040000}"/>
    <cellStyle name="Neutral 19" xfId="1075" xr:uid="{00000000-0005-0000-0000-00009F040000}"/>
    <cellStyle name="Neutral 2" xfId="1076" xr:uid="{00000000-0005-0000-0000-0000A0040000}"/>
    <cellStyle name="Neutral 20" xfId="1077" xr:uid="{00000000-0005-0000-0000-0000A1040000}"/>
    <cellStyle name="Neutral 21" xfId="1078" xr:uid="{00000000-0005-0000-0000-0000A2040000}"/>
    <cellStyle name="Neutral 22" xfId="1079" xr:uid="{00000000-0005-0000-0000-0000A3040000}"/>
    <cellStyle name="Neutral 23" xfId="1080" xr:uid="{00000000-0005-0000-0000-0000A4040000}"/>
    <cellStyle name="Neutral 24" xfId="1081" xr:uid="{00000000-0005-0000-0000-0000A5040000}"/>
    <cellStyle name="Neutral 25" xfId="1082" xr:uid="{00000000-0005-0000-0000-0000A6040000}"/>
    <cellStyle name="Neutral 26" xfId="1083" xr:uid="{00000000-0005-0000-0000-0000A7040000}"/>
    <cellStyle name="Neutral 27" xfId="1084" xr:uid="{00000000-0005-0000-0000-0000A8040000}"/>
    <cellStyle name="Neutral 3" xfId="1085" xr:uid="{00000000-0005-0000-0000-0000A9040000}"/>
    <cellStyle name="Neutral 4" xfId="1086" xr:uid="{00000000-0005-0000-0000-0000AA040000}"/>
    <cellStyle name="Neutral 5" xfId="1087" xr:uid="{00000000-0005-0000-0000-0000AB040000}"/>
    <cellStyle name="Neutral 6" xfId="1088" xr:uid="{00000000-0005-0000-0000-0000AC040000}"/>
    <cellStyle name="Neutral 7" xfId="1089" xr:uid="{00000000-0005-0000-0000-0000AD040000}"/>
    <cellStyle name="Neutral 8" xfId="1090" xr:uid="{00000000-0005-0000-0000-0000AE040000}"/>
    <cellStyle name="Neutral 9" xfId="1091" xr:uid="{00000000-0005-0000-0000-0000AF040000}"/>
    <cellStyle name="no dec" xfId="8" xr:uid="{00000000-0005-0000-0000-0000B0040000}"/>
    <cellStyle name="Normal" xfId="0" builtinId="0"/>
    <cellStyle name="Normal - Style1" xfId="9" xr:uid="{00000000-0005-0000-0000-0000B2040000}"/>
    <cellStyle name="Normal - Style1 2" xfId="1092" xr:uid="{00000000-0005-0000-0000-0000B3040000}"/>
    <cellStyle name="Normal - Style1 3" xfId="1093" xr:uid="{00000000-0005-0000-0000-0000B4040000}"/>
    <cellStyle name="Normal - Style1 4" xfId="1094" xr:uid="{00000000-0005-0000-0000-0000B5040000}"/>
    <cellStyle name="Normal - Style1 5" xfId="1095" xr:uid="{00000000-0005-0000-0000-0000B6040000}"/>
    <cellStyle name="Normal 10" xfId="79" xr:uid="{00000000-0005-0000-0000-0000B7040000}"/>
    <cellStyle name="Normal 10 2" xfId="1097" xr:uid="{00000000-0005-0000-0000-0000B8040000}"/>
    <cellStyle name="Normal 10 2 2" xfId="1836" xr:uid="{00000000-0005-0000-0000-0000B9040000}"/>
    <cellStyle name="Normal 10 2 2 2" xfId="85" xr:uid="{00000000-0005-0000-0000-0000BA040000}"/>
    <cellStyle name="Normal 10 2 2 2 2" xfId="1406" xr:uid="{00000000-0005-0000-0000-0000BB040000}"/>
    <cellStyle name="Normal 10 2 2 2 3" xfId="86" xr:uid="{00000000-0005-0000-0000-0000BC040000}"/>
    <cellStyle name="Normal 10 2 2 2 3 2" xfId="1417" xr:uid="{00000000-0005-0000-0000-0000BD040000}"/>
    <cellStyle name="Normal 10 2 4" xfId="84" xr:uid="{00000000-0005-0000-0000-0000BE040000}"/>
    <cellStyle name="Normal 10 2 4 2" xfId="1400" xr:uid="{00000000-0005-0000-0000-0000BF040000}"/>
    <cellStyle name="Normal 10 3" xfId="1096" xr:uid="{00000000-0005-0000-0000-0000C0040000}"/>
    <cellStyle name="Normal 10 4" xfId="119" xr:uid="{00000000-0005-0000-0000-0000C1040000}"/>
    <cellStyle name="Normal 100" xfId="1415" xr:uid="{00000000-0005-0000-0000-0000C2040000}"/>
    <cellStyle name="Normal 101" xfId="1416" xr:uid="{00000000-0005-0000-0000-0000C3040000}"/>
    <cellStyle name="Normal 102" xfId="88" xr:uid="{00000000-0005-0000-0000-0000C4040000}"/>
    <cellStyle name="Normal 103" xfId="99" xr:uid="{00000000-0005-0000-0000-0000C5040000}"/>
    <cellStyle name="Normal 104" xfId="1763" xr:uid="{00000000-0005-0000-0000-0000C6040000}"/>
    <cellStyle name="Normal 105" xfId="1809" xr:uid="{00000000-0005-0000-0000-0000C7040000}"/>
    <cellStyle name="Normal 106" xfId="1837" xr:uid="{00000000-0005-0000-0000-0000C8040000}"/>
    <cellStyle name="Normal 107" xfId="1838" xr:uid="{00000000-0005-0000-0000-0000C9040000}"/>
    <cellStyle name="Normal 108" xfId="1839" xr:uid="{00000000-0005-0000-0000-0000CA040000}"/>
    <cellStyle name="Normal 109" xfId="1840" xr:uid="{00000000-0005-0000-0000-0000CB040000}"/>
    <cellStyle name="Normal 11" xfId="1098" xr:uid="{00000000-0005-0000-0000-0000CC040000}"/>
    <cellStyle name="Normal 113" xfId="1420" xr:uid="{00000000-0005-0000-0000-0000CD040000}"/>
    <cellStyle name="Normal 117 2" xfId="1407" xr:uid="{00000000-0005-0000-0000-0000CE040000}"/>
    <cellStyle name="Normal 12" xfId="1099" xr:uid="{00000000-0005-0000-0000-0000CF040000}"/>
    <cellStyle name="Normal 122" xfId="1842" xr:uid="{00000000-0005-0000-0000-0000D0040000}"/>
    <cellStyle name="Normal 127 110" xfId="1401" xr:uid="{00000000-0005-0000-0000-0000D1040000}"/>
    <cellStyle name="Normal 13" xfId="1100" xr:uid="{00000000-0005-0000-0000-0000D2040000}"/>
    <cellStyle name="Normal 14" xfId="1101" xr:uid="{00000000-0005-0000-0000-0000D3040000}"/>
    <cellStyle name="Normal 15" xfId="18" xr:uid="{00000000-0005-0000-0000-0000D4040000}"/>
    <cellStyle name="Normal 15 2" xfId="65" xr:uid="{00000000-0005-0000-0000-0000D5040000}"/>
    <cellStyle name="Normal 15 2 2" xfId="1330" xr:uid="{00000000-0005-0000-0000-0000D6040000}"/>
    <cellStyle name="Normal 15 2 3" xfId="106" xr:uid="{00000000-0005-0000-0000-0000D7040000}"/>
    <cellStyle name="Normal 15 3" xfId="1102" xr:uid="{00000000-0005-0000-0000-0000D8040000}"/>
    <cellStyle name="Normal 15 4" xfId="91" xr:uid="{00000000-0005-0000-0000-0000D9040000}"/>
    <cellStyle name="Normal 158" xfId="1402" xr:uid="{00000000-0005-0000-0000-0000DA040000}"/>
    <cellStyle name="Normal 16" xfId="1103" xr:uid="{00000000-0005-0000-0000-0000DB040000}"/>
    <cellStyle name="Normal 17" xfId="1104" xr:uid="{00000000-0005-0000-0000-0000DC040000}"/>
    <cellStyle name="Normal 172" xfId="1421" xr:uid="{00000000-0005-0000-0000-0000DD040000}"/>
    <cellStyle name="Normal 18" xfId="60" xr:uid="{00000000-0005-0000-0000-0000DE040000}"/>
    <cellStyle name="Normal 18 2" xfId="75" xr:uid="{00000000-0005-0000-0000-0000DF040000}"/>
    <cellStyle name="Normal 18 2 2" xfId="1410" xr:uid="{00000000-0005-0000-0000-0000E0040000}"/>
    <cellStyle name="Normal 18 2 3" xfId="115" xr:uid="{00000000-0005-0000-0000-0000E1040000}"/>
    <cellStyle name="Normal 18 3" xfId="1105" xr:uid="{00000000-0005-0000-0000-0000E2040000}"/>
    <cellStyle name="Normal 18 4" xfId="102" xr:uid="{00000000-0005-0000-0000-0000E3040000}"/>
    <cellStyle name="Normal 19" xfId="1106" xr:uid="{00000000-0005-0000-0000-0000E4040000}"/>
    <cellStyle name="Normal 2" xfId="10" xr:uid="{00000000-0005-0000-0000-0000E5040000}"/>
    <cellStyle name="Normal 2 10" xfId="1107" xr:uid="{00000000-0005-0000-0000-0000E6040000}"/>
    <cellStyle name="Normal 2 11" xfId="1108" xr:uid="{00000000-0005-0000-0000-0000E7040000}"/>
    <cellStyle name="Normal 2 12" xfId="1335" xr:uid="{00000000-0005-0000-0000-0000E8040000}"/>
    <cellStyle name="Normal 2 13" xfId="1346" xr:uid="{00000000-0005-0000-0000-0000E9040000}"/>
    <cellStyle name="Normal 2 2" xfId="11" xr:uid="{00000000-0005-0000-0000-0000EA040000}"/>
    <cellStyle name="Normal 2 2 2" xfId="26" xr:uid="{00000000-0005-0000-0000-0000EB040000}"/>
    <cellStyle name="Normal 2 2 2 12 2" xfId="1403" xr:uid="{00000000-0005-0000-0000-0000EC040000}"/>
    <cellStyle name="Normal 2 2 2 2" xfId="55" xr:uid="{00000000-0005-0000-0000-0000ED040000}"/>
    <cellStyle name="Normal 2 2 2 3" xfId="1110" xr:uid="{00000000-0005-0000-0000-0000EE040000}"/>
    <cellStyle name="Normal 2 2 2 4" xfId="1109" xr:uid="{00000000-0005-0000-0000-0000EF040000}"/>
    <cellStyle name="Normal 2 2 3" xfId="1111" xr:uid="{00000000-0005-0000-0000-0000F0040000}"/>
    <cellStyle name="Normal 2 2 4" xfId="1347" xr:uid="{00000000-0005-0000-0000-0000F1040000}"/>
    <cellStyle name="Normal 2 2 5" xfId="1353" xr:uid="{00000000-0005-0000-0000-0000F2040000}"/>
    <cellStyle name="Normal 2 2_Nashik TPS form 5.3-5.4" xfId="1112" xr:uid="{00000000-0005-0000-0000-0000F3040000}"/>
    <cellStyle name="Normal 2 3" xfId="12" xr:uid="{00000000-0005-0000-0000-0000F4040000}"/>
    <cellStyle name="Normal 2 4" xfId="42" xr:uid="{00000000-0005-0000-0000-0000F5040000}"/>
    <cellStyle name="Normal 2 4 2 110" xfId="1404" xr:uid="{00000000-0005-0000-0000-0000F6040000}"/>
    <cellStyle name="Normal 2 46 2" xfId="1408" xr:uid="{00000000-0005-0000-0000-0000F7040000}"/>
    <cellStyle name="Normal 2 5" xfId="123" xr:uid="{00000000-0005-0000-0000-0000F8040000}"/>
    <cellStyle name="Normal 2 6" xfId="1113" xr:uid="{00000000-0005-0000-0000-0000F9040000}"/>
    <cellStyle name="Normal 2 7" xfId="1114" xr:uid="{00000000-0005-0000-0000-0000FA040000}"/>
    <cellStyle name="Normal 2 8" xfId="1115" xr:uid="{00000000-0005-0000-0000-0000FB040000}"/>
    <cellStyle name="Normal 2 9" xfId="1116" xr:uid="{00000000-0005-0000-0000-0000FC040000}"/>
    <cellStyle name="Normal 2_1.1" xfId="1117" xr:uid="{00000000-0005-0000-0000-0000FD040000}"/>
    <cellStyle name="Normal 20" xfId="1118" xr:uid="{00000000-0005-0000-0000-0000FE040000}"/>
    <cellStyle name="Normal 21" xfId="1119" xr:uid="{00000000-0005-0000-0000-0000FF040000}"/>
    <cellStyle name="Normal 22" xfId="1120" xr:uid="{00000000-0005-0000-0000-000000050000}"/>
    <cellStyle name="Normal 23" xfId="1121" xr:uid="{00000000-0005-0000-0000-000001050000}"/>
    <cellStyle name="Normal 24" xfId="1122" xr:uid="{00000000-0005-0000-0000-000002050000}"/>
    <cellStyle name="Normal 25" xfId="1123" xr:uid="{00000000-0005-0000-0000-000003050000}"/>
    <cellStyle name="Normal 26" xfId="1124" xr:uid="{00000000-0005-0000-0000-000004050000}"/>
    <cellStyle name="Normal 27" xfId="1125" xr:uid="{00000000-0005-0000-0000-000005050000}"/>
    <cellStyle name="Normal 28" xfId="1126" xr:uid="{00000000-0005-0000-0000-000006050000}"/>
    <cellStyle name="Normal 29" xfId="1127" xr:uid="{00000000-0005-0000-0000-000007050000}"/>
    <cellStyle name="Normal 3" xfId="13" xr:uid="{00000000-0005-0000-0000-000008050000}"/>
    <cellStyle name="Normal 3 2" xfId="27" xr:uid="{00000000-0005-0000-0000-000009050000}"/>
    <cellStyle name="Normal 3 2 2" xfId="56" xr:uid="{00000000-0005-0000-0000-00000A050000}"/>
    <cellStyle name="Normal 3 3" xfId="1128" xr:uid="{00000000-0005-0000-0000-00000B050000}"/>
    <cellStyle name="Normal 3 4" xfId="1129" xr:uid="{00000000-0005-0000-0000-00000C050000}"/>
    <cellStyle name="Normal 3 5" xfId="1130" xr:uid="{00000000-0005-0000-0000-00000D050000}"/>
    <cellStyle name="Normal 3 6" xfId="1131" xr:uid="{00000000-0005-0000-0000-00000E050000}"/>
    <cellStyle name="Normal 3 7" xfId="1132" xr:uid="{00000000-0005-0000-0000-00000F050000}"/>
    <cellStyle name="Normal 3 8" xfId="1334" xr:uid="{00000000-0005-0000-0000-000010050000}"/>
    <cellStyle name="Normal 3 9" xfId="1348" xr:uid="{00000000-0005-0000-0000-000011050000}"/>
    <cellStyle name="Normal 3_3.1" xfId="1133" xr:uid="{00000000-0005-0000-0000-000012050000}"/>
    <cellStyle name="Normal 30" xfId="1134" xr:uid="{00000000-0005-0000-0000-000013050000}"/>
    <cellStyle name="Normal 31" xfId="1135" xr:uid="{00000000-0005-0000-0000-000014050000}"/>
    <cellStyle name="Normal 32" xfId="1136" xr:uid="{00000000-0005-0000-0000-000015050000}"/>
    <cellStyle name="Normal 33" xfId="1137" xr:uid="{00000000-0005-0000-0000-000016050000}"/>
    <cellStyle name="Normal 33 2" xfId="1844" xr:uid="{57AEAB2B-0782-4494-8EC5-395BB37F929B}"/>
    <cellStyle name="Normal 34" xfId="1138" xr:uid="{00000000-0005-0000-0000-000017050000}"/>
    <cellStyle name="Normal 35" xfId="1139" xr:uid="{00000000-0005-0000-0000-000018050000}"/>
    <cellStyle name="Normal 36" xfId="1140" xr:uid="{00000000-0005-0000-0000-000019050000}"/>
    <cellStyle name="Normal 37" xfId="1141" xr:uid="{00000000-0005-0000-0000-00001A050000}"/>
    <cellStyle name="Normal 38" xfId="1142" xr:uid="{00000000-0005-0000-0000-00001B050000}"/>
    <cellStyle name="Normal 39" xfId="22" xr:uid="{00000000-0005-0000-0000-00001C050000}"/>
    <cellStyle name="Normal 39 2" xfId="1143" xr:uid="{00000000-0005-0000-0000-00001D050000}"/>
    <cellStyle name="Normal 4" xfId="28" xr:uid="{00000000-0005-0000-0000-00001E050000}"/>
    <cellStyle name="Normal 4 2" xfId="57" xr:uid="{00000000-0005-0000-0000-00001F050000}"/>
    <cellStyle name="Normal 4 2 2" xfId="1144" xr:uid="{00000000-0005-0000-0000-000020050000}"/>
    <cellStyle name="Normal 4 2 3" xfId="1145" xr:uid="{00000000-0005-0000-0000-000021050000}"/>
    <cellStyle name="Normal 4 2 4" xfId="1146" xr:uid="{00000000-0005-0000-0000-000022050000}"/>
    <cellStyle name="Normal 4 2 5" xfId="1147" xr:uid="{00000000-0005-0000-0000-000023050000}"/>
    <cellStyle name="Normal 4 3" xfId="1349" xr:uid="{00000000-0005-0000-0000-000024050000}"/>
    <cellStyle name="Normal 4 4" xfId="1354" xr:uid="{00000000-0005-0000-0000-000025050000}"/>
    <cellStyle name="Normal 4 5" xfId="124" xr:uid="{00000000-0005-0000-0000-000026050000}"/>
    <cellStyle name="Normal 4_1.3" xfId="1148" xr:uid="{00000000-0005-0000-0000-000027050000}"/>
    <cellStyle name="Normal 40" xfId="1149" xr:uid="{00000000-0005-0000-0000-000028050000}"/>
    <cellStyle name="Normal 41" xfId="1150" xr:uid="{00000000-0005-0000-0000-000029050000}"/>
    <cellStyle name="Normal 42" xfId="1151" xr:uid="{00000000-0005-0000-0000-00002A050000}"/>
    <cellStyle name="Normal 43" xfId="1152" xr:uid="{00000000-0005-0000-0000-00002B050000}"/>
    <cellStyle name="Normal 44" xfId="1153" xr:uid="{00000000-0005-0000-0000-00002C050000}"/>
    <cellStyle name="Normal 45" xfId="1154" xr:uid="{00000000-0005-0000-0000-00002D050000}"/>
    <cellStyle name="Normal 46" xfId="1155" xr:uid="{00000000-0005-0000-0000-00002E050000}"/>
    <cellStyle name="Normal 47" xfId="1156" xr:uid="{00000000-0005-0000-0000-00002F050000}"/>
    <cellStyle name="Normal 48" xfId="1157" xr:uid="{00000000-0005-0000-0000-000030050000}"/>
    <cellStyle name="Normal 49" xfId="1158" xr:uid="{00000000-0005-0000-0000-000031050000}"/>
    <cellStyle name="Normal 5" xfId="29" xr:uid="{00000000-0005-0000-0000-000032050000}"/>
    <cellStyle name="Normal 5 2" xfId="43" xr:uid="{00000000-0005-0000-0000-000033050000}"/>
    <cellStyle name="Normal 5 2 2" xfId="1161" xr:uid="{00000000-0005-0000-0000-000034050000}"/>
    <cellStyle name="Normal 5 2 3" xfId="1160" xr:uid="{00000000-0005-0000-0000-000035050000}"/>
    <cellStyle name="Normal 5 3" xfId="1159" xr:uid="{00000000-0005-0000-0000-000036050000}"/>
    <cellStyle name="Normal 50" xfId="1329" xr:uid="{00000000-0005-0000-0000-000037050000}"/>
    <cellStyle name="Normal 51" xfId="1333" xr:uid="{00000000-0005-0000-0000-000038050000}"/>
    <cellStyle name="Normal 52" xfId="1337" xr:uid="{00000000-0005-0000-0000-000039050000}"/>
    <cellStyle name="Normal 53" xfId="1338" xr:uid="{00000000-0005-0000-0000-00003A050000}"/>
    <cellStyle name="Normal 54" xfId="1339" xr:uid="{00000000-0005-0000-0000-00003B050000}"/>
    <cellStyle name="Normal 55" xfId="1340" xr:uid="{00000000-0005-0000-0000-00003C050000}"/>
    <cellStyle name="Normal 56" xfId="1341" xr:uid="{00000000-0005-0000-0000-00003D050000}"/>
    <cellStyle name="Normal 57" xfId="1342" xr:uid="{00000000-0005-0000-0000-00003E050000}"/>
    <cellStyle name="Normal 58" xfId="1343" xr:uid="{00000000-0005-0000-0000-00003F050000}"/>
    <cellStyle name="Normal 59" xfId="1344" xr:uid="{00000000-0005-0000-0000-000040050000}"/>
    <cellStyle name="Normal 6" xfId="30" xr:uid="{00000000-0005-0000-0000-000041050000}"/>
    <cellStyle name="Normal 6 2" xfId="1162" xr:uid="{00000000-0005-0000-0000-000042050000}"/>
    <cellStyle name="Normal 60" xfId="1350" xr:uid="{00000000-0005-0000-0000-000043050000}"/>
    <cellStyle name="Normal 61" xfId="1351" xr:uid="{00000000-0005-0000-0000-000044050000}"/>
    <cellStyle name="Normal 62" xfId="1355" xr:uid="{00000000-0005-0000-0000-000045050000}"/>
    <cellStyle name="Normal 63" xfId="1357" xr:uid="{00000000-0005-0000-0000-000046050000}"/>
    <cellStyle name="Normal 64" xfId="1358" xr:uid="{00000000-0005-0000-0000-000047050000}"/>
    <cellStyle name="Normal 65" xfId="1359" xr:uid="{00000000-0005-0000-0000-000048050000}"/>
    <cellStyle name="Normal 66" xfId="1360" xr:uid="{00000000-0005-0000-0000-000049050000}"/>
    <cellStyle name="Normal 67" xfId="1361" xr:uid="{00000000-0005-0000-0000-00004A050000}"/>
    <cellStyle name="Normal 68" xfId="1362" xr:uid="{00000000-0005-0000-0000-00004B050000}"/>
    <cellStyle name="Normal 69" xfId="1364" xr:uid="{00000000-0005-0000-0000-00004C050000}"/>
    <cellStyle name="Normal 7" xfId="31" xr:uid="{00000000-0005-0000-0000-00004D050000}"/>
    <cellStyle name="Normal 7 2" xfId="1164" xr:uid="{00000000-0005-0000-0000-00004E050000}"/>
    <cellStyle name="Normal 7 3" xfId="1163" xr:uid="{00000000-0005-0000-0000-00004F050000}"/>
    <cellStyle name="Normal 70" xfId="1365" xr:uid="{00000000-0005-0000-0000-000050050000}"/>
    <cellStyle name="Normal 71" xfId="1366" xr:uid="{00000000-0005-0000-0000-000051050000}"/>
    <cellStyle name="Normal 72" xfId="1367" xr:uid="{00000000-0005-0000-0000-000052050000}"/>
    <cellStyle name="Normal 73" xfId="1368" xr:uid="{00000000-0005-0000-0000-000053050000}"/>
    <cellStyle name="Normal 74" xfId="1369" xr:uid="{00000000-0005-0000-0000-000054050000}"/>
    <cellStyle name="Normal 75" xfId="1370" xr:uid="{00000000-0005-0000-0000-000055050000}"/>
    <cellStyle name="Normal 76" xfId="1371" xr:uid="{00000000-0005-0000-0000-000056050000}"/>
    <cellStyle name="Normal 77" xfId="1372" xr:uid="{00000000-0005-0000-0000-000057050000}"/>
    <cellStyle name="Normal 78" xfId="1373" xr:uid="{00000000-0005-0000-0000-000058050000}"/>
    <cellStyle name="Normal 79" xfId="1374" xr:uid="{00000000-0005-0000-0000-000059050000}"/>
    <cellStyle name="Normal 8" xfId="32" xr:uid="{00000000-0005-0000-0000-00005A050000}"/>
    <cellStyle name="Normal 80" xfId="1375" xr:uid="{00000000-0005-0000-0000-00005B050000}"/>
    <cellStyle name="Normal 81" xfId="1376" xr:uid="{00000000-0005-0000-0000-00005C050000}"/>
    <cellStyle name="Normal 82" xfId="1377" xr:uid="{00000000-0005-0000-0000-00005D050000}"/>
    <cellStyle name="Normal 83" xfId="1378" xr:uid="{00000000-0005-0000-0000-00005E050000}"/>
    <cellStyle name="Normal 84" xfId="1379" xr:uid="{00000000-0005-0000-0000-00005F050000}"/>
    <cellStyle name="Normal 85" xfId="1380" xr:uid="{00000000-0005-0000-0000-000060050000}"/>
    <cellStyle name="Normal 86" xfId="1381" xr:uid="{00000000-0005-0000-0000-000061050000}"/>
    <cellStyle name="Normal 87" xfId="1382" xr:uid="{00000000-0005-0000-0000-000062050000}"/>
    <cellStyle name="Normal 88" xfId="1383" xr:uid="{00000000-0005-0000-0000-000063050000}"/>
    <cellStyle name="Normal 89" xfId="1384" xr:uid="{00000000-0005-0000-0000-000064050000}"/>
    <cellStyle name="Normal 9" xfId="24" xr:uid="{00000000-0005-0000-0000-000065050000}"/>
    <cellStyle name="Normal 9 2" xfId="68" xr:uid="{00000000-0005-0000-0000-000066050000}"/>
    <cellStyle name="Normal 9 3" xfId="1165" xr:uid="{00000000-0005-0000-0000-000067050000}"/>
    <cellStyle name="Normal 90" xfId="1385" xr:uid="{00000000-0005-0000-0000-000068050000}"/>
    <cellStyle name="Normal 91" xfId="1386" xr:uid="{00000000-0005-0000-0000-000069050000}"/>
    <cellStyle name="Normal 92" xfId="1387" xr:uid="{00000000-0005-0000-0000-00006A050000}"/>
    <cellStyle name="Normal 93" xfId="1388" xr:uid="{00000000-0005-0000-0000-00006B050000}"/>
    <cellStyle name="Normal 94" xfId="1389" xr:uid="{00000000-0005-0000-0000-00006C050000}"/>
    <cellStyle name="Normal 95" xfId="121" xr:uid="{00000000-0005-0000-0000-00006D050000}"/>
    <cellStyle name="Normal 96" xfId="122" xr:uid="{00000000-0005-0000-0000-00006E050000}"/>
    <cellStyle name="Normal 97" xfId="1395" xr:uid="{00000000-0005-0000-0000-00006F050000}"/>
    <cellStyle name="Normal 98" xfId="1392" xr:uid="{00000000-0005-0000-0000-000070050000}"/>
    <cellStyle name="Normal 99" xfId="1414" xr:uid="{00000000-0005-0000-0000-000071050000}"/>
    <cellStyle name="Normal_FORMATS 5 YEAR ALOKE 2" xfId="14" xr:uid="{00000000-0005-0000-0000-000073050000}"/>
    <cellStyle name="Normal_FORMATS 5 YEAR ALOKE 2 2" xfId="59" xr:uid="{00000000-0005-0000-0000-000074050000}"/>
    <cellStyle name="Note 10" xfId="1166" xr:uid="{00000000-0005-0000-0000-000076050000}"/>
    <cellStyle name="Note 10 2" xfId="1678" xr:uid="{00000000-0005-0000-0000-000077050000}"/>
    <cellStyle name="Note 10 3" xfId="1483" xr:uid="{00000000-0005-0000-0000-000078050000}"/>
    <cellStyle name="Note 10 4" xfId="1424" xr:uid="{00000000-0005-0000-0000-000079050000}"/>
    <cellStyle name="Note 11" xfId="1167" xr:uid="{00000000-0005-0000-0000-00007A050000}"/>
    <cellStyle name="Note 11 2" xfId="1679" xr:uid="{00000000-0005-0000-0000-00007B050000}"/>
    <cellStyle name="Note 11 3" xfId="1482" xr:uid="{00000000-0005-0000-0000-00007C050000}"/>
    <cellStyle name="Note 11 4" xfId="1644" xr:uid="{00000000-0005-0000-0000-00007D050000}"/>
    <cellStyle name="Note 12" xfId="1168" xr:uid="{00000000-0005-0000-0000-00007E050000}"/>
    <cellStyle name="Note 12 2" xfId="1680" xr:uid="{00000000-0005-0000-0000-00007F050000}"/>
    <cellStyle name="Note 12 3" xfId="1481" xr:uid="{00000000-0005-0000-0000-000080050000}"/>
    <cellStyle name="Note 12 4" xfId="1645" xr:uid="{00000000-0005-0000-0000-000081050000}"/>
    <cellStyle name="Note 13" xfId="1169" xr:uid="{00000000-0005-0000-0000-000082050000}"/>
    <cellStyle name="Note 13 2" xfId="1681" xr:uid="{00000000-0005-0000-0000-000083050000}"/>
    <cellStyle name="Note 13 3" xfId="1480" xr:uid="{00000000-0005-0000-0000-000084050000}"/>
    <cellStyle name="Note 13 4" xfId="1646" xr:uid="{00000000-0005-0000-0000-000085050000}"/>
    <cellStyle name="Note 14" xfId="1170" xr:uid="{00000000-0005-0000-0000-000086050000}"/>
    <cellStyle name="Note 14 2" xfId="1682" xr:uid="{00000000-0005-0000-0000-000087050000}"/>
    <cellStyle name="Note 14 3" xfId="1479" xr:uid="{00000000-0005-0000-0000-000088050000}"/>
    <cellStyle name="Note 14 4" xfId="1647" xr:uid="{00000000-0005-0000-0000-000089050000}"/>
    <cellStyle name="Note 15" xfId="1171" xr:uid="{00000000-0005-0000-0000-00008A050000}"/>
    <cellStyle name="Note 15 2" xfId="1683" xr:uid="{00000000-0005-0000-0000-00008B050000}"/>
    <cellStyle name="Note 15 3" xfId="1478" xr:uid="{00000000-0005-0000-0000-00008C050000}"/>
    <cellStyle name="Note 15 4" xfId="1648" xr:uid="{00000000-0005-0000-0000-00008D050000}"/>
    <cellStyle name="Note 16" xfId="1172" xr:uid="{00000000-0005-0000-0000-00008E050000}"/>
    <cellStyle name="Note 16 2" xfId="1684" xr:uid="{00000000-0005-0000-0000-00008F050000}"/>
    <cellStyle name="Note 16 3" xfId="1477" xr:uid="{00000000-0005-0000-0000-000090050000}"/>
    <cellStyle name="Note 16 4" xfId="1767" xr:uid="{00000000-0005-0000-0000-000091050000}"/>
    <cellStyle name="Note 17" xfId="1173" xr:uid="{00000000-0005-0000-0000-000092050000}"/>
    <cellStyle name="Note 17 2" xfId="1685" xr:uid="{00000000-0005-0000-0000-000093050000}"/>
    <cellStyle name="Note 17 3" xfId="1476" xr:uid="{00000000-0005-0000-0000-000094050000}"/>
    <cellStyle name="Note 17 4" xfId="1773" xr:uid="{00000000-0005-0000-0000-000095050000}"/>
    <cellStyle name="Note 18" xfId="1174" xr:uid="{00000000-0005-0000-0000-000096050000}"/>
    <cellStyle name="Note 18 2" xfId="1686" xr:uid="{00000000-0005-0000-0000-000097050000}"/>
    <cellStyle name="Note 18 3" xfId="1475" xr:uid="{00000000-0005-0000-0000-000098050000}"/>
    <cellStyle name="Note 18 4" xfId="1649" xr:uid="{00000000-0005-0000-0000-000099050000}"/>
    <cellStyle name="Note 19" xfId="1175" xr:uid="{00000000-0005-0000-0000-00009A050000}"/>
    <cellStyle name="Note 19 2" xfId="1687" xr:uid="{00000000-0005-0000-0000-00009B050000}"/>
    <cellStyle name="Note 19 3" xfId="1474" xr:uid="{00000000-0005-0000-0000-00009C050000}"/>
    <cellStyle name="Note 19 4" xfId="1650" xr:uid="{00000000-0005-0000-0000-00009D050000}"/>
    <cellStyle name="Note 2" xfId="1176" xr:uid="{00000000-0005-0000-0000-00009E050000}"/>
    <cellStyle name="Note 2 2" xfId="1688" xr:uid="{00000000-0005-0000-0000-00009F050000}"/>
    <cellStyle name="Note 2 3" xfId="1473" xr:uid="{00000000-0005-0000-0000-0000A0050000}"/>
    <cellStyle name="Note 2 4" xfId="1651" xr:uid="{00000000-0005-0000-0000-0000A1050000}"/>
    <cellStyle name="Note 20" xfId="1177" xr:uid="{00000000-0005-0000-0000-0000A2050000}"/>
    <cellStyle name="Note 20 2" xfId="1689" xr:uid="{00000000-0005-0000-0000-0000A3050000}"/>
    <cellStyle name="Note 20 3" xfId="1472" xr:uid="{00000000-0005-0000-0000-0000A4050000}"/>
    <cellStyle name="Note 20 4" xfId="1652" xr:uid="{00000000-0005-0000-0000-0000A5050000}"/>
    <cellStyle name="Note 21" xfId="1178" xr:uid="{00000000-0005-0000-0000-0000A6050000}"/>
    <cellStyle name="Note 21 2" xfId="1690" xr:uid="{00000000-0005-0000-0000-0000A7050000}"/>
    <cellStyle name="Note 21 3" xfId="1471" xr:uid="{00000000-0005-0000-0000-0000A8050000}"/>
    <cellStyle name="Note 21 4" xfId="1653" xr:uid="{00000000-0005-0000-0000-0000A9050000}"/>
    <cellStyle name="Note 22" xfId="1179" xr:uid="{00000000-0005-0000-0000-0000AA050000}"/>
    <cellStyle name="Note 22 2" xfId="1691" xr:uid="{00000000-0005-0000-0000-0000AB050000}"/>
    <cellStyle name="Note 22 3" xfId="1470" xr:uid="{00000000-0005-0000-0000-0000AC050000}"/>
    <cellStyle name="Note 22 4" xfId="1654" xr:uid="{00000000-0005-0000-0000-0000AD050000}"/>
    <cellStyle name="Note 23" xfId="1180" xr:uid="{00000000-0005-0000-0000-0000AE050000}"/>
    <cellStyle name="Note 23 2" xfId="1692" xr:uid="{00000000-0005-0000-0000-0000AF050000}"/>
    <cellStyle name="Note 23 3" xfId="1469" xr:uid="{00000000-0005-0000-0000-0000B0050000}"/>
    <cellStyle name="Note 23 4" xfId="1655" xr:uid="{00000000-0005-0000-0000-0000B1050000}"/>
    <cellStyle name="Note 24" xfId="1181" xr:uid="{00000000-0005-0000-0000-0000B2050000}"/>
    <cellStyle name="Note 24 2" xfId="1693" xr:uid="{00000000-0005-0000-0000-0000B3050000}"/>
    <cellStyle name="Note 24 3" xfId="1468" xr:uid="{00000000-0005-0000-0000-0000B4050000}"/>
    <cellStyle name="Note 24 4" xfId="1656" xr:uid="{00000000-0005-0000-0000-0000B5050000}"/>
    <cellStyle name="Note 25" xfId="1182" xr:uid="{00000000-0005-0000-0000-0000B6050000}"/>
    <cellStyle name="Note 25 2" xfId="1694" xr:uid="{00000000-0005-0000-0000-0000B7050000}"/>
    <cellStyle name="Note 25 3" xfId="1467" xr:uid="{00000000-0005-0000-0000-0000B8050000}"/>
    <cellStyle name="Note 25 4" xfId="1657" xr:uid="{00000000-0005-0000-0000-0000B9050000}"/>
    <cellStyle name="Note 26" xfId="1183" xr:uid="{00000000-0005-0000-0000-0000BA050000}"/>
    <cellStyle name="Note 26 2" xfId="1695" xr:uid="{00000000-0005-0000-0000-0000BB050000}"/>
    <cellStyle name="Note 26 3" xfId="1466" xr:uid="{00000000-0005-0000-0000-0000BC050000}"/>
    <cellStyle name="Note 26 4" xfId="1658" xr:uid="{00000000-0005-0000-0000-0000BD050000}"/>
    <cellStyle name="Note 27" xfId="1184" xr:uid="{00000000-0005-0000-0000-0000BE050000}"/>
    <cellStyle name="Note 27 2" xfId="1696" xr:uid="{00000000-0005-0000-0000-0000BF050000}"/>
    <cellStyle name="Note 27 3" xfId="1465" xr:uid="{00000000-0005-0000-0000-0000C0050000}"/>
    <cellStyle name="Note 27 4" xfId="94" xr:uid="{00000000-0005-0000-0000-0000C1050000}"/>
    <cellStyle name="Note 3" xfId="1185" xr:uid="{00000000-0005-0000-0000-0000C2050000}"/>
    <cellStyle name="Note 3 2" xfId="1697" xr:uid="{00000000-0005-0000-0000-0000C3050000}"/>
    <cellStyle name="Note 3 3" xfId="1464" xr:uid="{00000000-0005-0000-0000-0000C4050000}"/>
    <cellStyle name="Note 3 4" xfId="1659" xr:uid="{00000000-0005-0000-0000-0000C5050000}"/>
    <cellStyle name="Note 4" xfId="1186" xr:uid="{00000000-0005-0000-0000-0000C6050000}"/>
    <cellStyle name="Note 4 2" xfId="1698" xr:uid="{00000000-0005-0000-0000-0000C7050000}"/>
    <cellStyle name="Note 4 3" xfId="1463" xr:uid="{00000000-0005-0000-0000-0000C8050000}"/>
    <cellStyle name="Note 4 4" xfId="90" xr:uid="{00000000-0005-0000-0000-0000C9050000}"/>
    <cellStyle name="Note 5" xfId="1187" xr:uid="{00000000-0005-0000-0000-0000CA050000}"/>
    <cellStyle name="Note 5 2" xfId="1699" xr:uid="{00000000-0005-0000-0000-0000CB050000}"/>
    <cellStyle name="Note 5 3" xfId="1462" xr:uid="{00000000-0005-0000-0000-0000CC050000}"/>
    <cellStyle name="Note 5 4" xfId="1425" xr:uid="{00000000-0005-0000-0000-0000CD050000}"/>
    <cellStyle name="Note 6" xfId="1188" xr:uid="{00000000-0005-0000-0000-0000CE050000}"/>
    <cellStyle name="Note 6 2" xfId="1700" xr:uid="{00000000-0005-0000-0000-0000CF050000}"/>
    <cellStyle name="Note 6 3" xfId="1461" xr:uid="{00000000-0005-0000-0000-0000D0050000}"/>
    <cellStyle name="Note 6 4" xfId="1660" xr:uid="{00000000-0005-0000-0000-0000D1050000}"/>
    <cellStyle name="Note 7" xfId="1189" xr:uid="{00000000-0005-0000-0000-0000D2050000}"/>
    <cellStyle name="Note 7 2" xfId="1701" xr:uid="{00000000-0005-0000-0000-0000D3050000}"/>
    <cellStyle name="Note 7 3" xfId="1460" xr:uid="{00000000-0005-0000-0000-0000D4050000}"/>
    <cellStyle name="Note 7 4" xfId="1661" xr:uid="{00000000-0005-0000-0000-0000D5050000}"/>
    <cellStyle name="Note 8" xfId="1190" xr:uid="{00000000-0005-0000-0000-0000D6050000}"/>
    <cellStyle name="Note 8 2" xfId="1702" xr:uid="{00000000-0005-0000-0000-0000D7050000}"/>
    <cellStyle name="Note 8 3" xfId="1459" xr:uid="{00000000-0005-0000-0000-0000D8050000}"/>
    <cellStyle name="Note 8 4" xfId="1662" xr:uid="{00000000-0005-0000-0000-0000D9050000}"/>
    <cellStyle name="Note 9" xfId="1191" xr:uid="{00000000-0005-0000-0000-0000DA050000}"/>
    <cellStyle name="Note 9 2" xfId="1703" xr:uid="{00000000-0005-0000-0000-0000DB050000}"/>
    <cellStyle name="Note 9 3" xfId="1458" xr:uid="{00000000-0005-0000-0000-0000DC050000}"/>
    <cellStyle name="Note 9 4" xfId="1663" xr:uid="{00000000-0005-0000-0000-0000DD050000}"/>
    <cellStyle name="Output 10" xfId="1192" xr:uid="{00000000-0005-0000-0000-0000DE050000}"/>
    <cellStyle name="Output 10 2" xfId="1704" xr:uid="{00000000-0005-0000-0000-0000DF050000}"/>
    <cellStyle name="Output 10 3" xfId="1457" xr:uid="{00000000-0005-0000-0000-0000E0050000}"/>
    <cellStyle name="Output 10 4" xfId="1774" xr:uid="{00000000-0005-0000-0000-0000E1050000}"/>
    <cellStyle name="Output 11" xfId="1193" xr:uid="{00000000-0005-0000-0000-0000E2050000}"/>
    <cellStyle name="Output 11 2" xfId="1705" xr:uid="{00000000-0005-0000-0000-0000E3050000}"/>
    <cellStyle name="Output 11 3" xfId="1456" xr:uid="{00000000-0005-0000-0000-0000E4050000}"/>
    <cellStyle name="Output 11 4" xfId="1775" xr:uid="{00000000-0005-0000-0000-0000E5050000}"/>
    <cellStyle name="Output 12" xfId="1194" xr:uid="{00000000-0005-0000-0000-0000E6050000}"/>
    <cellStyle name="Output 12 2" xfId="1706" xr:uid="{00000000-0005-0000-0000-0000E7050000}"/>
    <cellStyle name="Output 12 3" xfId="1455" xr:uid="{00000000-0005-0000-0000-0000E8050000}"/>
    <cellStyle name="Output 12 4" xfId="1427" xr:uid="{00000000-0005-0000-0000-0000E9050000}"/>
    <cellStyle name="Output 13" xfId="1195" xr:uid="{00000000-0005-0000-0000-0000EA050000}"/>
    <cellStyle name="Output 13 2" xfId="1707" xr:uid="{00000000-0005-0000-0000-0000EB050000}"/>
    <cellStyle name="Output 13 3" xfId="1454" xr:uid="{00000000-0005-0000-0000-0000EC050000}"/>
    <cellStyle name="Output 13 4" xfId="1664" xr:uid="{00000000-0005-0000-0000-0000ED050000}"/>
    <cellStyle name="Output 14" xfId="1196" xr:uid="{00000000-0005-0000-0000-0000EE050000}"/>
    <cellStyle name="Output 14 2" xfId="1708" xr:uid="{00000000-0005-0000-0000-0000EF050000}"/>
    <cellStyle name="Output 14 3" xfId="1453" xr:uid="{00000000-0005-0000-0000-0000F0050000}"/>
    <cellStyle name="Output 14 4" xfId="1665" xr:uid="{00000000-0005-0000-0000-0000F1050000}"/>
    <cellStyle name="Output 15" xfId="1197" xr:uid="{00000000-0005-0000-0000-0000F2050000}"/>
    <cellStyle name="Output 15 2" xfId="1709" xr:uid="{00000000-0005-0000-0000-0000F3050000}"/>
    <cellStyle name="Output 15 3" xfId="1452" xr:uid="{00000000-0005-0000-0000-0000F4050000}"/>
    <cellStyle name="Output 15 4" xfId="1666" xr:uid="{00000000-0005-0000-0000-0000F5050000}"/>
    <cellStyle name="Output 16" xfId="1198" xr:uid="{00000000-0005-0000-0000-0000F6050000}"/>
    <cellStyle name="Output 16 2" xfId="1710" xr:uid="{00000000-0005-0000-0000-0000F7050000}"/>
    <cellStyle name="Output 16 3" xfId="1451" xr:uid="{00000000-0005-0000-0000-0000F8050000}"/>
    <cellStyle name="Output 16 4" xfId="1667" xr:uid="{00000000-0005-0000-0000-0000F9050000}"/>
    <cellStyle name="Output 17" xfId="1199" xr:uid="{00000000-0005-0000-0000-0000FA050000}"/>
    <cellStyle name="Output 17 2" xfId="1711" xr:uid="{00000000-0005-0000-0000-0000FB050000}"/>
    <cellStyle name="Output 17 3" xfId="1450" xr:uid="{00000000-0005-0000-0000-0000FC050000}"/>
    <cellStyle name="Output 17 4" xfId="1668" xr:uid="{00000000-0005-0000-0000-0000FD050000}"/>
    <cellStyle name="Output 18" xfId="1200" xr:uid="{00000000-0005-0000-0000-0000FE050000}"/>
    <cellStyle name="Output 18 2" xfId="1712" xr:uid="{00000000-0005-0000-0000-0000FF050000}"/>
    <cellStyle name="Output 18 3" xfId="1449" xr:uid="{00000000-0005-0000-0000-000000060000}"/>
    <cellStyle name="Output 18 4" xfId="1669" xr:uid="{00000000-0005-0000-0000-000001060000}"/>
    <cellStyle name="Output 19" xfId="1201" xr:uid="{00000000-0005-0000-0000-000002060000}"/>
    <cellStyle name="Output 19 2" xfId="1713" xr:uid="{00000000-0005-0000-0000-000003060000}"/>
    <cellStyle name="Output 19 3" xfId="1448" xr:uid="{00000000-0005-0000-0000-000004060000}"/>
    <cellStyle name="Output 19 4" xfId="1670" xr:uid="{00000000-0005-0000-0000-000005060000}"/>
    <cellStyle name="Output 2" xfId="1202" xr:uid="{00000000-0005-0000-0000-000006060000}"/>
    <cellStyle name="Output 2 2" xfId="1714" xr:uid="{00000000-0005-0000-0000-000007060000}"/>
    <cellStyle name="Output 2 3" xfId="1447" xr:uid="{00000000-0005-0000-0000-000008060000}"/>
    <cellStyle name="Output 2 4" xfId="1671" xr:uid="{00000000-0005-0000-0000-000009060000}"/>
    <cellStyle name="Output 20" xfId="1203" xr:uid="{00000000-0005-0000-0000-00000A060000}"/>
    <cellStyle name="Output 20 2" xfId="1715" xr:uid="{00000000-0005-0000-0000-00000B060000}"/>
    <cellStyle name="Output 20 3" xfId="1446" xr:uid="{00000000-0005-0000-0000-00000C060000}"/>
    <cellStyle name="Output 20 4" xfId="1672" xr:uid="{00000000-0005-0000-0000-00000D060000}"/>
    <cellStyle name="Output 21" xfId="1204" xr:uid="{00000000-0005-0000-0000-00000E060000}"/>
    <cellStyle name="Output 21 2" xfId="1716" xr:uid="{00000000-0005-0000-0000-00000F060000}"/>
    <cellStyle name="Output 21 3" xfId="1445" xr:uid="{00000000-0005-0000-0000-000010060000}"/>
    <cellStyle name="Output 21 4" xfId="1673" xr:uid="{00000000-0005-0000-0000-000011060000}"/>
    <cellStyle name="Output 22" xfId="1205" xr:uid="{00000000-0005-0000-0000-000012060000}"/>
    <cellStyle name="Output 22 2" xfId="1717" xr:uid="{00000000-0005-0000-0000-000013060000}"/>
    <cellStyle name="Output 22 3" xfId="1444" xr:uid="{00000000-0005-0000-0000-000014060000}"/>
    <cellStyle name="Output 22 4" xfId="1674" xr:uid="{00000000-0005-0000-0000-000015060000}"/>
    <cellStyle name="Output 23" xfId="1206" xr:uid="{00000000-0005-0000-0000-000016060000}"/>
    <cellStyle name="Output 23 2" xfId="1718" xr:uid="{00000000-0005-0000-0000-000017060000}"/>
    <cellStyle name="Output 23 3" xfId="1443" xr:uid="{00000000-0005-0000-0000-000018060000}"/>
    <cellStyle name="Output 23 4" xfId="100" xr:uid="{00000000-0005-0000-0000-000019060000}"/>
    <cellStyle name="Output 24" xfId="1207" xr:uid="{00000000-0005-0000-0000-00001A060000}"/>
    <cellStyle name="Output 24 2" xfId="1719" xr:uid="{00000000-0005-0000-0000-00001B060000}"/>
    <cellStyle name="Output 24 3" xfId="1442" xr:uid="{00000000-0005-0000-0000-00001C060000}"/>
    <cellStyle name="Output 24 4" xfId="97" xr:uid="{00000000-0005-0000-0000-00001D060000}"/>
    <cellStyle name="Output 25" xfId="1208" xr:uid="{00000000-0005-0000-0000-00001E060000}"/>
    <cellStyle name="Output 25 2" xfId="1720" xr:uid="{00000000-0005-0000-0000-00001F060000}"/>
    <cellStyle name="Output 25 3" xfId="1441" xr:uid="{00000000-0005-0000-0000-000020060000}"/>
    <cellStyle name="Output 25 4" xfId="1677" xr:uid="{00000000-0005-0000-0000-000021060000}"/>
    <cellStyle name="Output 26" xfId="1209" xr:uid="{00000000-0005-0000-0000-000022060000}"/>
    <cellStyle name="Output 26 2" xfId="1721" xr:uid="{00000000-0005-0000-0000-000023060000}"/>
    <cellStyle name="Output 26 3" xfId="1440" xr:uid="{00000000-0005-0000-0000-000024060000}"/>
    <cellStyle name="Output 26 4" xfId="1676" xr:uid="{00000000-0005-0000-0000-000025060000}"/>
    <cellStyle name="Output 27" xfId="1210" xr:uid="{00000000-0005-0000-0000-000026060000}"/>
    <cellStyle name="Output 27 2" xfId="1722" xr:uid="{00000000-0005-0000-0000-000027060000}"/>
    <cellStyle name="Output 27 3" xfId="1439" xr:uid="{00000000-0005-0000-0000-000028060000}"/>
    <cellStyle name="Output 27 4" xfId="1675" xr:uid="{00000000-0005-0000-0000-000029060000}"/>
    <cellStyle name="Output 3" xfId="1211" xr:uid="{00000000-0005-0000-0000-00002A060000}"/>
    <cellStyle name="Output 3 2" xfId="1723" xr:uid="{00000000-0005-0000-0000-00002B060000}"/>
    <cellStyle name="Output 3 3" xfId="1438" xr:uid="{00000000-0005-0000-0000-00002C060000}"/>
    <cellStyle name="Output 3 4" xfId="1764" xr:uid="{00000000-0005-0000-0000-00002D060000}"/>
    <cellStyle name="Output 4" xfId="1212" xr:uid="{00000000-0005-0000-0000-00002E060000}"/>
    <cellStyle name="Output 4 2" xfId="1724" xr:uid="{00000000-0005-0000-0000-00002F060000}"/>
    <cellStyle name="Output 4 3" xfId="1437" xr:uid="{00000000-0005-0000-0000-000030060000}"/>
    <cellStyle name="Output 4 4" xfId="1766" xr:uid="{00000000-0005-0000-0000-000031060000}"/>
    <cellStyle name="Output 5" xfId="1213" xr:uid="{00000000-0005-0000-0000-000032060000}"/>
    <cellStyle name="Output 5 2" xfId="1725" xr:uid="{00000000-0005-0000-0000-000033060000}"/>
    <cellStyle name="Output 5 3" xfId="1436" xr:uid="{00000000-0005-0000-0000-000034060000}"/>
    <cellStyle name="Output 5 4" xfId="1768" xr:uid="{00000000-0005-0000-0000-000035060000}"/>
    <cellStyle name="Output 6" xfId="1214" xr:uid="{00000000-0005-0000-0000-000036060000}"/>
    <cellStyle name="Output 6 2" xfId="1726" xr:uid="{00000000-0005-0000-0000-000037060000}"/>
    <cellStyle name="Output 6 3" xfId="1435" xr:uid="{00000000-0005-0000-0000-000038060000}"/>
    <cellStyle name="Output 6 4" xfId="1769" xr:uid="{00000000-0005-0000-0000-000039060000}"/>
    <cellStyle name="Output 7" xfId="1215" xr:uid="{00000000-0005-0000-0000-00003A060000}"/>
    <cellStyle name="Output 7 2" xfId="1727" xr:uid="{00000000-0005-0000-0000-00003B060000}"/>
    <cellStyle name="Output 7 3" xfId="1434" xr:uid="{00000000-0005-0000-0000-00003C060000}"/>
    <cellStyle name="Output 7 4" xfId="1770" xr:uid="{00000000-0005-0000-0000-00003D060000}"/>
    <cellStyle name="Output 8" xfId="1216" xr:uid="{00000000-0005-0000-0000-00003E060000}"/>
    <cellStyle name="Output 8 2" xfId="1728" xr:uid="{00000000-0005-0000-0000-00003F060000}"/>
    <cellStyle name="Output 8 3" xfId="1433" xr:uid="{00000000-0005-0000-0000-000040060000}"/>
    <cellStyle name="Output 8 4" xfId="1771" xr:uid="{00000000-0005-0000-0000-000041060000}"/>
    <cellStyle name="Output 9" xfId="1217" xr:uid="{00000000-0005-0000-0000-000042060000}"/>
    <cellStyle name="Output 9 2" xfId="1729" xr:uid="{00000000-0005-0000-0000-000043060000}"/>
    <cellStyle name="Output 9 3" xfId="1432" xr:uid="{00000000-0005-0000-0000-000044060000}"/>
    <cellStyle name="Output 9 4" xfId="1772" xr:uid="{00000000-0005-0000-0000-000045060000}"/>
    <cellStyle name="Per cent" xfId="83" builtinId="5"/>
    <cellStyle name="Per cent 2" xfId="1419" xr:uid="{00000000-0005-0000-0000-000046060000}"/>
    <cellStyle name="Percent [0]_#6 Temps &amp; Contractors" xfId="15" xr:uid="{00000000-0005-0000-0000-000048060000}"/>
    <cellStyle name="Percent [2]" xfId="16" xr:uid="{00000000-0005-0000-0000-000049060000}"/>
    <cellStyle name="Percent 10" xfId="1218" xr:uid="{00000000-0005-0000-0000-00004A060000}"/>
    <cellStyle name="Percent 11" xfId="1332" xr:uid="{00000000-0005-0000-0000-00004B060000}"/>
    <cellStyle name="Percent 12" xfId="1396" xr:uid="{00000000-0005-0000-0000-00004C060000}"/>
    <cellStyle name="Percent 12 2" xfId="1843" xr:uid="{00000000-0005-0000-0000-00004D060000}"/>
    <cellStyle name="Percent 13" xfId="1391" xr:uid="{00000000-0005-0000-0000-00004E060000}"/>
    <cellStyle name="Percent 14" xfId="1393" xr:uid="{00000000-0005-0000-0000-00004F060000}"/>
    <cellStyle name="Percent 15" xfId="1398" xr:uid="{00000000-0005-0000-0000-000050060000}"/>
    <cellStyle name="Percent 16" xfId="1779" xr:uid="{00000000-0005-0000-0000-000051060000}"/>
    <cellStyle name="Percent 17" xfId="1810" xr:uid="{00000000-0005-0000-0000-000052060000}"/>
    <cellStyle name="Percent 18" xfId="1835" xr:uid="{00000000-0005-0000-0000-000053060000}"/>
    <cellStyle name="Percent 19" xfId="1405" xr:uid="{00000000-0005-0000-0000-000054060000}"/>
    <cellStyle name="Percent 2" xfId="44" xr:uid="{00000000-0005-0000-0000-000055060000}"/>
    <cellStyle name="Percent 2 10" xfId="1219" xr:uid="{00000000-0005-0000-0000-000056060000}"/>
    <cellStyle name="Percent 2 11" xfId="1220" xr:uid="{00000000-0005-0000-0000-000057060000}"/>
    <cellStyle name="Percent 2 12" xfId="1336" xr:uid="{00000000-0005-0000-0000-000058060000}"/>
    <cellStyle name="Percent 2 2" xfId="45" xr:uid="{00000000-0005-0000-0000-000059060000}"/>
    <cellStyle name="Percent 2 3" xfId="58" xr:uid="{00000000-0005-0000-0000-00005A060000}"/>
    <cellStyle name="Percent 2 4" xfId="1221" xr:uid="{00000000-0005-0000-0000-00005B060000}"/>
    <cellStyle name="Percent 2 5" xfId="1222" xr:uid="{00000000-0005-0000-0000-00005C060000}"/>
    <cellStyle name="Percent 2 6" xfId="1223" xr:uid="{00000000-0005-0000-0000-00005D060000}"/>
    <cellStyle name="Percent 2 7" xfId="1224" xr:uid="{00000000-0005-0000-0000-00005E060000}"/>
    <cellStyle name="Percent 2 8" xfId="1225" xr:uid="{00000000-0005-0000-0000-00005F060000}"/>
    <cellStyle name="Percent 2 9" xfId="1226" xr:uid="{00000000-0005-0000-0000-000060060000}"/>
    <cellStyle name="Percent 3" xfId="46" xr:uid="{00000000-0005-0000-0000-000061060000}"/>
    <cellStyle name="Percent 3 2" xfId="47" xr:uid="{00000000-0005-0000-0000-000062060000}"/>
    <cellStyle name="Percent 4" xfId="23" xr:uid="{00000000-0005-0000-0000-000063060000}"/>
    <cellStyle name="Percent 4 2" xfId="1228" xr:uid="{00000000-0005-0000-0000-000064060000}"/>
    <cellStyle name="Percent 4 3" xfId="1229" xr:uid="{00000000-0005-0000-0000-000065060000}"/>
    <cellStyle name="Percent 4 4" xfId="1230" xr:uid="{00000000-0005-0000-0000-000066060000}"/>
    <cellStyle name="Percent 4 5" xfId="1231" xr:uid="{00000000-0005-0000-0000-000067060000}"/>
    <cellStyle name="Percent 4 6" xfId="1232" xr:uid="{00000000-0005-0000-0000-000068060000}"/>
    <cellStyle name="Percent 4 7" xfId="1227" xr:uid="{00000000-0005-0000-0000-000069060000}"/>
    <cellStyle name="Percent 41" xfId="20" xr:uid="{00000000-0005-0000-0000-00006A060000}"/>
    <cellStyle name="Percent 41 2" xfId="67" xr:uid="{00000000-0005-0000-0000-00006B060000}"/>
    <cellStyle name="Percent 41 2 2" xfId="108" xr:uid="{00000000-0005-0000-0000-00006C060000}"/>
    <cellStyle name="Percent 41 2 2 2" xfId="87" xr:uid="{00000000-0005-0000-0000-00006D060000}"/>
    <cellStyle name="Percent 41 2 2 2 2" xfId="1418" xr:uid="{00000000-0005-0000-0000-00006E060000}"/>
    <cellStyle name="Percent 41 3" xfId="93" xr:uid="{00000000-0005-0000-0000-00006F060000}"/>
    <cellStyle name="Percent 5" xfId="48" xr:uid="{00000000-0005-0000-0000-000070060000}"/>
    <cellStyle name="Percent 5 2" xfId="49" xr:uid="{00000000-0005-0000-0000-000071060000}"/>
    <cellStyle name="Percent 5 3" xfId="50" xr:uid="{00000000-0005-0000-0000-000072060000}"/>
    <cellStyle name="Percent 54" xfId="1423" xr:uid="{00000000-0005-0000-0000-000073060000}"/>
    <cellStyle name="Percent 6" xfId="51" xr:uid="{00000000-0005-0000-0000-000074060000}"/>
    <cellStyle name="Percent 6 2" xfId="52" xr:uid="{00000000-0005-0000-0000-000075060000}"/>
    <cellStyle name="Percent 7" xfId="1233" xr:uid="{00000000-0005-0000-0000-000076060000}"/>
    <cellStyle name="Percent 8" xfId="1234" xr:uid="{00000000-0005-0000-0000-000077060000}"/>
    <cellStyle name="Percent 9" xfId="1235" xr:uid="{00000000-0005-0000-0000-000078060000}"/>
    <cellStyle name="PSChar" xfId="1236" xr:uid="{00000000-0005-0000-0000-000079060000}"/>
    <cellStyle name="PSDate" xfId="1237" xr:uid="{00000000-0005-0000-0000-00007A060000}"/>
    <cellStyle name="PSDec" xfId="1238" xr:uid="{00000000-0005-0000-0000-00007B060000}"/>
    <cellStyle name="PSHeading" xfId="1239" xr:uid="{00000000-0005-0000-0000-00007C060000}"/>
    <cellStyle name="PSInt" xfId="1240" xr:uid="{00000000-0005-0000-0000-00007D060000}"/>
    <cellStyle name="PSSpacer" xfId="1241" xr:uid="{00000000-0005-0000-0000-00007E060000}"/>
    <cellStyle name="PwC" xfId="1242" xr:uid="{00000000-0005-0000-0000-00007F060000}"/>
    <cellStyle name="Reset  - Style7" xfId="1243" xr:uid="{00000000-0005-0000-0000-000080060000}"/>
    <cellStyle name="SAPBEXstdItem" xfId="1244" xr:uid="{00000000-0005-0000-0000-000081060000}"/>
    <cellStyle name="SAPBEXstdItem 2" xfId="81" xr:uid="{00000000-0005-0000-0000-000082060000}"/>
    <cellStyle name="SAPBEXstdItem 2 2" xfId="1732" xr:uid="{00000000-0005-0000-0000-000083060000}"/>
    <cellStyle name="SAPBEXstdItem 2 3" xfId="1430" xr:uid="{00000000-0005-0000-0000-000084060000}"/>
    <cellStyle name="SAPBEXstdItem 2 4" xfId="1777" xr:uid="{00000000-0005-0000-0000-000085060000}"/>
    <cellStyle name="SAPBEXstdItem 3" xfId="1245" xr:uid="{00000000-0005-0000-0000-000086060000}"/>
    <cellStyle name="SAPBEXstdItem 3 2" xfId="1733" xr:uid="{00000000-0005-0000-0000-000087060000}"/>
    <cellStyle name="SAPBEXstdItem 3 3" xfId="1429" xr:uid="{00000000-0005-0000-0000-000088060000}"/>
    <cellStyle name="SAPBEXstdItem 3 4" xfId="89" xr:uid="{00000000-0005-0000-0000-000089060000}"/>
    <cellStyle name="SAPBEXstdItem 4" xfId="1731" xr:uid="{00000000-0005-0000-0000-00008A060000}"/>
    <cellStyle name="SAPBEXstdItem 5" xfId="1431" xr:uid="{00000000-0005-0000-0000-00008B060000}"/>
    <cellStyle name="SAPBEXstdItem 6" xfId="1776" xr:uid="{00000000-0005-0000-0000-00008C060000}"/>
    <cellStyle name="Style 1" xfId="17" xr:uid="{00000000-0005-0000-0000-00008D060000}"/>
    <cellStyle name="Style 2" xfId="53" xr:uid="{00000000-0005-0000-0000-00008E060000}"/>
    <cellStyle name="SubTotal" xfId="1246" xr:uid="{00000000-0005-0000-0000-00008F060000}"/>
    <cellStyle name="Table  - Style6" xfId="1247" xr:uid="{00000000-0005-0000-0000-000090060000}"/>
    <cellStyle name="Table  - Style6 2" xfId="1734" xr:uid="{00000000-0005-0000-0000-000091060000}"/>
    <cellStyle name="Table  - Style6 3" xfId="1428" xr:uid="{00000000-0005-0000-0000-000092060000}"/>
    <cellStyle name="Table  - Style6 4" xfId="1778" xr:uid="{00000000-0005-0000-0000-000093060000}"/>
    <cellStyle name="Title  - Style1" xfId="1248" xr:uid="{00000000-0005-0000-0000-000094060000}"/>
    <cellStyle name="Title 10" xfId="1249" xr:uid="{00000000-0005-0000-0000-000095060000}"/>
    <cellStyle name="Title 11" xfId="1250" xr:uid="{00000000-0005-0000-0000-000096060000}"/>
    <cellStyle name="Title 12" xfId="1251" xr:uid="{00000000-0005-0000-0000-000097060000}"/>
    <cellStyle name="Title 13" xfId="1252" xr:uid="{00000000-0005-0000-0000-000098060000}"/>
    <cellStyle name="Title 14" xfId="1253" xr:uid="{00000000-0005-0000-0000-000099060000}"/>
    <cellStyle name="Title 15" xfId="1254" xr:uid="{00000000-0005-0000-0000-00009A060000}"/>
    <cellStyle name="Title 16" xfId="1255" xr:uid="{00000000-0005-0000-0000-00009B060000}"/>
    <cellStyle name="Title 17" xfId="1256" xr:uid="{00000000-0005-0000-0000-00009C060000}"/>
    <cellStyle name="Title 18" xfId="1257" xr:uid="{00000000-0005-0000-0000-00009D060000}"/>
    <cellStyle name="Title 19" xfId="1258" xr:uid="{00000000-0005-0000-0000-00009E060000}"/>
    <cellStyle name="Title 2" xfId="1259" xr:uid="{00000000-0005-0000-0000-00009F060000}"/>
    <cellStyle name="Title 20" xfId="1260" xr:uid="{00000000-0005-0000-0000-0000A0060000}"/>
    <cellStyle name="Title 21" xfId="1261" xr:uid="{00000000-0005-0000-0000-0000A1060000}"/>
    <cellStyle name="Title 22" xfId="1262" xr:uid="{00000000-0005-0000-0000-0000A2060000}"/>
    <cellStyle name="Title 23" xfId="1263" xr:uid="{00000000-0005-0000-0000-0000A3060000}"/>
    <cellStyle name="Title 24" xfId="1264" xr:uid="{00000000-0005-0000-0000-0000A4060000}"/>
    <cellStyle name="Title 25" xfId="1265" xr:uid="{00000000-0005-0000-0000-0000A5060000}"/>
    <cellStyle name="Title 26" xfId="1266" xr:uid="{00000000-0005-0000-0000-0000A6060000}"/>
    <cellStyle name="Title 27" xfId="1267" xr:uid="{00000000-0005-0000-0000-0000A7060000}"/>
    <cellStyle name="Title 3" xfId="1268" xr:uid="{00000000-0005-0000-0000-0000A8060000}"/>
    <cellStyle name="Title 4" xfId="1269" xr:uid="{00000000-0005-0000-0000-0000A9060000}"/>
    <cellStyle name="Title 5" xfId="1270" xr:uid="{00000000-0005-0000-0000-0000AA060000}"/>
    <cellStyle name="Title 6" xfId="1271" xr:uid="{00000000-0005-0000-0000-0000AB060000}"/>
    <cellStyle name="Title 7" xfId="1272" xr:uid="{00000000-0005-0000-0000-0000AC060000}"/>
    <cellStyle name="Title 8" xfId="1273" xr:uid="{00000000-0005-0000-0000-0000AD060000}"/>
    <cellStyle name="Title 9" xfId="1274" xr:uid="{00000000-0005-0000-0000-0000AE060000}"/>
    <cellStyle name="Total 10" xfId="1275" xr:uid="{00000000-0005-0000-0000-0000AF060000}"/>
    <cellStyle name="Total 10 2" xfId="1735" xr:uid="{00000000-0005-0000-0000-0000B0060000}"/>
    <cellStyle name="Total 10 3" xfId="1780" xr:uid="{00000000-0005-0000-0000-0000B1060000}"/>
    <cellStyle name="Total 10 4" xfId="95" xr:uid="{00000000-0005-0000-0000-0000B2060000}"/>
    <cellStyle name="Total 11" xfId="1276" xr:uid="{00000000-0005-0000-0000-0000B3060000}"/>
    <cellStyle name="Total 11 2" xfId="1736" xr:uid="{00000000-0005-0000-0000-0000B4060000}"/>
    <cellStyle name="Total 11 3" xfId="1781" xr:uid="{00000000-0005-0000-0000-0000B5060000}"/>
    <cellStyle name="Total 11 4" xfId="1730" xr:uid="{00000000-0005-0000-0000-0000B6060000}"/>
    <cellStyle name="Total 12" xfId="1277" xr:uid="{00000000-0005-0000-0000-0000B7060000}"/>
    <cellStyle name="Total 12 2" xfId="1737" xr:uid="{00000000-0005-0000-0000-0000B8060000}"/>
    <cellStyle name="Total 12 3" xfId="1782" xr:uid="{00000000-0005-0000-0000-0000B9060000}"/>
    <cellStyle name="Total 12 4" xfId="1765" xr:uid="{00000000-0005-0000-0000-0000BA060000}"/>
    <cellStyle name="Total 13" xfId="1278" xr:uid="{00000000-0005-0000-0000-0000BB060000}"/>
    <cellStyle name="Total 13 2" xfId="1738" xr:uid="{00000000-0005-0000-0000-0000BC060000}"/>
    <cellStyle name="Total 13 3" xfId="1783" xr:uid="{00000000-0005-0000-0000-0000BD060000}"/>
    <cellStyle name="Total 13 4" xfId="1811" xr:uid="{00000000-0005-0000-0000-0000BE060000}"/>
    <cellStyle name="Total 14" xfId="1279" xr:uid="{00000000-0005-0000-0000-0000BF060000}"/>
    <cellStyle name="Total 14 2" xfId="1739" xr:uid="{00000000-0005-0000-0000-0000C0060000}"/>
    <cellStyle name="Total 14 3" xfId="1784" xr:uid="{00000000-0005-0000-0000-0000C1060000}"/>
    <cellStyle name="Total 14 4" xfId="1812" xr:uid="{00000000-0005-0000-0000-0000C2060000}"/>
    <cellStyle name="Total 15" xfId="1280" xr:uid="{00000000-0005-0000-0000-0000C3060000}"/>
    <cellStyle name="Total 15 2" xfId="1740" xr:uid="{00000000-0005-0000-0000-0000C4060000}"/>
    <cellStyle name="Total 15 3" xfId="1785" xr:uid="{00000000-0005-0000-0000-0000C5060000}"/>
    <cellStyle name="Total 15 4" xfId="1813" xr:uid="{00000000-0005-0000-0000-0000C6060000}"/>
    <cellStyle name="Total 16" xfId="1281" xr:uid="{00000000-0005-0000-0000-0000C7060000}"/>
    <cellStyle name="Total 16 2" xfId="1741" xr:uid="{00000000-0005-0000-0000-0000C8060000}"/>
    <cellStyle name="Total 16 3" xfId="1786" xr:uid="{00000000-0005-0000-0000-0000C9060000}"/>
    <cellStyle name="Total 16 4" xfId="1814" xr:uid="{00000000-0005-0000-0000-0000CA060000}"/>
    <cellStyle name="Total 17" xfId="1282" xr:uid="{00000000-0005-0000-0000-0000CB060000}"/>
    <cellStyle name="Total 17 2" xfId="1742" xr:uid="{00000000-0005-0000-0000-0000CC060000}"/>
    <cellStyle name="Total 17 3" xfId="1787" xr:uid="{00000000-0005-0000-0000-0000CD060000}"/>
    <cellStyle name="Total 17 4" xfId="1815" xr:uid="{00000000-0005-0000-0000-0000CE060000}"/>
    <cellStyle name="Total 18" xfId="1283" xr:uid="{00000000-0005-0000-0000-0000CF060000}"/>
    <cellStyle name="Total 18 2" xfId="1743" xr:uid="{00000000-0005-0000-0000-0000D0060000}"/>
    <cellStyle name="Total 18 3" xfId="1788" xr:uid="{00000000-0005-0000-0000-0000D1060000}"/>
    <cellStyle name="Total 18 4" xfId="1816" xr:uid="{00000000-0005-0000-0000-0000D2060000}"/>
    <cellStyle name="Total 19" xfId="1284" xr:uid="{00000000-0005-0000-0000-0000D3060000}"/>
    <cellStyle name="Total 19 2" xfId="1744" xr:uid="{00000000-0005-0000-0000-0000D4060000}"/>
    <cellStyle name="Total 19 3" xfId="1789" xr:uid="{00000000-0005-0000-0000-0000D5060000}"/>
    <cellStyle name="Total 19 4" xfId="1817" xr:uid="{00000000-0005-0000-0000-0000D6060000}"/>
    <cellStyle name="Total 2" xfId="1285" xr:uid="{00000000-0005-0000-0000-0000D7060000}"/>
    <cellStyle name="Total 2 2" xfId="1745" xr:uid="{00000000-0005-0000-0000-0000D8060000}"/>
    <cellStyle name="Total 2 3" xfId="1790" xr:uid="{00000000-0005-0000-0000-0000D9060000}"/>
    <cellStyle name="Total 2 4" xfId="1818" xr:uid="{00000000-0005-0000-0000-0000DA060000}"/>
    <cellStyle name="Total 20" xfId="1286" xr:uid="{00000000-0005-0000-0000-0000DB060000}"/>
    <cellStyle name="Total 20 2" xfId="1746" xr:uid="{00000000-0005-0000-0000-0000DC060000}"/>
    <cellStyle name="Total 20 3" xfId="1791" xr:uid="{00000000-0005-0000-0000-0000DD060000}"/>
    <cellStyle name="Total 20 4" xfId="1819" xr:uid="{00000000-0005-0000-0000-0000DE060000}"/>
    <cellStyle name="Total 21" xfId="1287" xr:uid="{00000000-0005-0000-0000-0000DF060000}"/>
    <cellStyle name="Total 21 2" xfId="1747" xr:uid="{00000000-0005-0000-0000-0000E0060000}"/>
    <cellStyle name="Total 21 3" xfId="1792" xr:uid="{00000000-0005-0000-0000-0000E1060000}"/>
    <cellStyle name="Total 21 4" xfId="1820" xr:uid="{00000000-0005-0000-0000-0000E2060000}"/>
    <cellStyle name="Total 22" xfId="1288" xr:uid="{00000000-0005-0000-0000-0000E3060000}"/>
    <cellStyle name="Total 22 2" xfId="1748" xr:uid="{00000000-0005-0000-0000-0000E4060000}"/>
    <cellStyle name="Total 22 3" xfId="1793" xr:uid="{00000000-0005-0000-0000-0000E5060000}"/>
    <cellStyle name="Total 22 4" xfId="1821" xr:uid="{00000000-0005-0000-0000-0000E6060000}"/>
    <cellStyle name="Total 23" xfId="1289" xr:uid="{00000000-0005-0000-0000-0000E7060000}"/>
    <cellStyle name="Total 23 2" xfId="1749" xr:uid="{00000000-0005-0000-0000-0000E8060000}"/>
    <cellStyle name="Total 23 3" xfId="1794" xr:uid="{00000000-0005-0000-0000-0000E9060000}"/>
    <cellStyle name="Total 23 4" xfId="1822" xr:uid="{00000000-0005-0000-0000-0000EA060000}"/>
    <cellStyle name="Total 24" xfId="1290" xr:uid="{00000000-0005-0000-0000-0000EB060000}"/>
    <cellStyle name="Total 24 2" xfId="1750" xr:uid="{00000000-0005-0000-0000-0000EC060000}"/>
    <cellStyle name="Total 24 3" xfId="1795" xr:uid="{00000000-0005-0000-0000-0000ED060000}"/>
    <cellStyle name="Total 24 4" xfId="1823" xr:uid="{00000000-0005-0000-0000-0000EE060000}"/>
    <cellStyle name="Total 25" xfId="1291" xr:uid="{00000000-0005-0000-0000-0000EF060000}"/>
    <cellStyle name="Total 25 2" xfId="1751" xr:uid="{00000000-0005-0000-0000-0000F0060000}"/>
    <cellStyle name="Total 25 3" xfId="1796" xr:uid="{00000000-0005-0000-0000-0000F1060000}"/>
    <cellStyle name="Total 25 4" xfId="1824" xr:uid="{00000000-0005-0000-0000-0000F2060000}"/>
    <cellStyle name="Total 26" xfId="1292" xr:uid="{00000000-0005-0000-0000-0000F3060000}"/>
    <cellStyle name="Total 26 2" xfId="1752" xr:uid="{00000000-0005-0000-0000-0000F4060000}"/>
    <cellStyle name="Total 26 3" xfId="1797" xr:uid="{00000000-0005-0000-0000-0000F5060000}"/>
    <cellStyle name="Total 26 4" xfId="1825" xr:uid="{00000000-0005-0000-0000-0000F6060000}"/>
    <cellStyle name="Total 27" xfId="1293" xr:uid="{00000000-0005-0000-0000-0000F7060000}"/>
    <cellStyle name="Total 27 2" xfId="1753" xr:uid="{00000000-0005-0000-0000-0000F8060000}"/>
    <cellStyle name="Total 27 3" xfId="1798" xr:uid="{00000000-0005-0000-0000-0000F9060000}"/>
    <cellStyle name="Total 27 4" xfId="1826" xr:uid="{00000000-0005-0000-0000-0000FA060000}"/>
    <cellStyle name="Total 3" xfId="1294" xr:uid="{00000000-0005-0000-0000-0000FB060000}"/>
    <cellStyle name="Total 3 2" xfId="1754" xr:uid="{00000000-0005-0000-0000-0000FC060000}"/>
    <cellStyle name="Total 3 3" xfId="1799" xr:uid="{00000000-0005-0000-0000-0000FD060000}"/>
    <cellStyle name="Total 3 4" xfId="1827" xr:uid="{00000000-0005-0000-0000-0000FE060000}"/>
    <cellStyle name="Total 4" xfId="1295" xr:uid="{00000000-0005-0000-0000-0000FF060000}"/>
    <cellStyle name="Total 4 2" xfId="1755" xr:uid="{00000000-0005-0000-0000-000000070000}"/>
    <cellStyle name="Total 4 3" xfId="1800" xr:uid="{00000000-0005-0000-0000-000001070000}"/>
    <cellStyle name="Total 4 4" xfId="1828" xr:uid="{00000000-0005-0000-0000-000002070000}"/>
    <cellStyle name="Total 5" xfId="1296" xr:uid="{00000000-0005-0000-0000-000003070000}"/>
    <cellStyle name="Total 5 2" xfId="1756" xr:uid="{00000000-0005-0000-0000-000004070000}"/>
    <cellStyle name="Total 5 3" xfId="1801" xr:uid="{00000000-0005-0000-0000-000005070000}"/>
    <cellStyle name="Total 5 4" xfId="1829" xr:uid="{00000000-0005-0000-0000-000006070000}"/>
    <cellStyle name="Total 6" xfId="1297" xr:uid="{00000000-0005-0000-0000-000007070000}"/>
    <cellStyle name="Total 6 2" xfId="1757" xr:uid="{00000000-0005-0000-0000-000008070000}"/>
    <cellStyle name="Total 6 3" xfId="1802" xr:uid="{00000000-0005-0000-0000-000009070000}"/>
    <cellStyle name="Total 6 4" xfId="1830" xr:uid="{00000000-0005-0000-0000-00000A070000}"/>
    <cellStyle name="Total 7" xfId="1298" xr:uid="{00000000-0005-0000-0000-00000B070000}"/>
    <cellStyle name="Total 7 2" xfId="1758" xr:uid="{00000000-0005-0000-0000-00000C070000}"/>
    <cellStyle name="Total 7 3" xfId="1803" xr:uid="{00000000-0005-0000-0000-00000D070000}"/>
    <cellStyle name="Total 7 4" xfId="1831" xr:uid="{00000000-0005-0000-0000-00000E070000}"/>
    <cellStyle name="Total 8" xfId="1299" xr:uid="{00000000-0005-0000-0000-00000F070000}"/>
    <cellStyle name="Total 8 2" xfId="1759" xr:uid="{00000000-0005-0000-0000-000010070000}"/>
    <cellStyle name="Total 8 3" xfId="1804" xr:uid="{00000000-0005-0000-0000-000011070000}"/>
    <cellStyle name="Total 8 4" xfId="1832" xr:uid="{00000000-0005-0000-0000-000012070000}"/>
    <cellStyle name="Total 9" xfId="1300" xr:uid="{00000000-0005-0000-0000-000013070000}"/>
    <cellStyle name="Total 9 2" xfId="1760" xr:uid="{00000000-0005-0000-0000-000014070000}"/>
    <cellStyle name="Total 9 3" xfId="1805" xr:uid="{00000000-0005-0000-0000-000015070000}"/>
    <cellStyle name="Total 9 4" xfId="1833" xr:uid="{00000000-0005-0000-0000-000016070000}"/>
    <cellStyle name="TotCol - Style5" xfId="1301" xr:uid="{00000000-0005-0000-0000-000017070000}"/>
    <cellStyle name="TotRow - Style4" xfId="1302" xr:uid="{00000000-0005-0000-0000-000018070000}"/>
    <cellStyle name="TotRow - Style4 2" xfId="1761" xr:uid="{00000000-0005-0000-0000-000019070000}"/>
    <cellStyle name="TotRow - Style4 3" xfId="1806" xr:uid="{00000000-0005-0000-0000-00001A070000}"/>
    <cellStyle name="TotRow - Style4 4" xfId="1834" xr:uid="{00000000-0005-0000-0000-00001B070000}"/>
    <cellStyle name="Warning Text 10" xfId="1303" xr:uid="{00000000-0005-0000-0000-00001C070000}"/>
    <cellStyle name="Warning Text 11" xfId="1304" xr:uid="{00000000-0005-0000-0000-00001D070000}"/>
    <cellStyle name="Warning Text 12" xfId="1305" xr:uid="{00000000-0005-0000-0000-00001E070000}"/>
    <cellStyle name="Warning Text 13" xfId="1306" xr:uid="{00000000-0005-0000-0000-00001F070000}"/>
    <cellStyle name="Warning Text 14" xfId="1307" xr:uid="{00000000-0005-0000-0000-000020070000}"/>
    <cellStyle name="Warning Text 15" xfId="1308" xr:uid="{00000000-0005-0000-0000-000021070000}"/>
    <cellStyle name="Warning Text 16" xfId="1309" xr:uid="{00000000-0005-0000-0000-000022070000}"/>
    <cellStyle name="Warning Text 17" xfId="1310" xr:uid="{00000000-0005-0000-0000-000023070000}"/>
    <cellStyle name="Warning Text 18" xfId="1311" xr:uid="{00000000-0005-0000-0000-000024070000}"/>
    <cellStyle name="Warning Text 19" xfId="1312" xr:uid="{00000000-0005-0000-0000-000025070000}"/>
    <cellStyle name="Warning Text 2" xfId="1313" xr:uid="{00000000-0005-0000-0000-000026070000}"/>
    <cellStyle name="Warning Text 20" xfId="1314" xr:uid="{00000000-0005-0000-0000-000027070000}"/>
    <cellStyle name="Warning Text 21" xfId="1315" xr:uid="{00000000-0005-0000-0000-000028070000}"/>
    <cellStyle name="Warning Text 22" xfId="1316" xr:uid="{00000000-0005-0000-0000-000029070000}"/>
    <cellStyle name="Warning Text 23" xfId="1317" xr:uid="{00000000-0005-0000-0000-00002A070000}"/>
    <cellStyle name="Warning Text 24" xfId="1318" xr:uid="{00000000-0005-0000-0000-00002B070000}"/>
    <cellStyle name="Warning Text 25" xfId="1319" xr:uid="{00000000-0005-0000-0000-00002C070000}"/>
    <cellStyle name="Warning Text 26" xfId="1320" xr:uid="{00000000-0005-0000-0000-00002D070000}"/>
    <cellStyle name="Warning Text 27" xfId="1321" xr:uid="{00000000-0005-0000-0000-00002E070000}"/>
    <cellStyle name="Warning Text 3" xfId="1322" xr:uid="{00000000-0005-0000-0000-00002F070000}"/>
    <cellStyle name="Warning Text 4" xfId="1323" xr:uid="{00000000-0005-0000-0000-000030070000}"/>
    <cellStyle name="Warning Text 5" xfId="1324" xr:uid="{00000000-0005-0000-0000-000031070000}"/>
    <cellStyle name="Warning Text 6" xfId="1325" xr:uid="{00000000-0005-0000-0000-000032070000}"/>
    <cellStyle name="Warning Text 7" xfId="1326" xr:uid="{00000000-0005-0000-0000-000033070000}"/>
    <cellStyle name="Warning Text 8" xfId="1327" xr:uid="{00000000-0005-0000-0000-000034070000}"/>
    <cellStyle name="Warning Text 9" xfId="1328" xr:uid="{00000000-0005-0000-0000-000035070000}"/>
  </cellStyles>
  <dxfs count="0"/>
  <tableStyles count="0" defaultTableStyle="TableStyleMedium9" defaultPivotStyle="PivotStyleLight16"/>
  <colors>
    <mruColors>
      <color rgb="FF0432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2.xml"/><Relationship Id="rId671" Type="http://schemas.openxmlformats.org/officeDocument/2006/relationships/externalLink" Target="externalLinks/externalLink646.xml"/><Relationship Id="rId769" Type="http://schemas.openxmlformats.org/officeDocument/2006/relationships/externalLink" Target="externalLinks/externalLink744.xml"/><Relationship Id="rId21" Type="http://schemas.openxmlformats.org/officeDocument/2006/relationships/worksheet" Target="worksheets/sheet21.xml"/><Relationship Id="rId324" Type="http://schemas.openxmlformats.org/officeDocument/2006/relationships/externalLink" Target="externalLinks/externalLink299.xml"/><Relationship Id="rId531" Type="http://schemas.openxmlformats.org/officeDocument/2006/relationships/externalLink" Target="externalLinks/externalLink506.xml"/><Relationship Id="rId629" Type="http://schemas.openxmlformats.org/officeDocument/2006/relationships/externalLink" Target="externalLinks/externalLink604.xml"/><Relationship Id="rId170" Type="http://schemas.openxmlformats.org/officeDocument/2006/relationships/externalLink" Target="externalLinks/externalLink145.xml"/><Relationship Id="rId268" Type="http://schemas.openxmlformats.org/officeDocument/2006/relationships/externalLink" Target="externalLinks/externalLink243.xml"/><Relationship Id="rId475" Type="http://schemas.openxmlformats.org/officeDocument/2006/relationships/externalLink" Target="externalLinks/externalLink450.xml"/><Relationship Id="rId682" Type="http://schemas.openxmlformats.org/officeDocument/2006/relationships/externalLink" Target="externalLinks/externalLink657.xml"/><Relationship Id="rId32" Type="http://schemas.openxmlformats.org/officeDocument/2006/relationships/externalLink" Target="externalLinks/externalLink7.xml"/><Relationship Id="rId128" Type="http://schemas.openxmlformats.org/officeDocument/2006/relationships/externalLink" Target="externalLinks/externalLink103.xml"/><Relationship Id="rId335" Type="http://schemas.openxmlformats.org/officeDocument/2006/relationships/externalLink" Target="externalLinks/externalLink310.xml"/><Relationship Id="rId542" Type="http://schemas.openxmlformats.org/officeDocument/2006/relationships/externalLink" Target="externalLinks/externalLink517.xml"/><Relationship Id="rId181" Type="http://schemas.openxmlformats.org/officeDocument/2006/relationships/externalLink" Target="externalLinks/externalLink156.xml"/><Relationship Id="rId402" Type="http://schemas.openxmlformats.org/officeDocument/2006/relationships/externalLink" Target="externalLinks/externalLink377.xml"/><Relationship Id="rId279" Type="http://schemas.openxmlformats.org/officeDocument/2006/relationships/externalLink" Target="externalLinks/externalLink254.xml"/><Relationship Id="rId486" Type="http://schemas.openxmlformats.org/officeDocument/2006/relationships/externalLink" Target="externalLinks/externalLink461.xml"/><Relationship Id="rId693" Type="http://schemas.openxmlformats.org/officeDocument/2006/relationships/externalLink" Target="externalLinks/externalLink668.xml"/><Relationship Id="rId707" Type="http://schemas.openxmlformats.org/officeDocument/2006/relationships/externalLink" Target="externalLinks/externalLink682.xml"/><Relationship Id="rId43" Type="http://schemas.openxmlformats.org/officeDocument/2006/relationships/externalLink" Target="externalLinks/externalLink18.xml"/><Relationship Id="rId139" Type="http://schemas.openxmlformats.org/officeDocument/2006/relationships/externalLink" Target="externalLinks/externalLink114.xml"/><Relationship Id="rId346" Type="http://schemas.openxmlformats.org/officeDocument/2006/relationships/externalLink" Target="externalLinks/externalLink321.xml"/><Relationship Id="rId553" Type="http://schemas.openxmlformats.org/officeDocument/2006/relationships/externalLink" Target="externalLinks/externalLink528.xml"/><Relationship Id="rId760" Type="http://schemas.openxmlformats.org/officeDocument/2006/relationships/externalLink" Target="externalLinks/externalLink735.xml"/><Relationship Id="rId192" Type="http://schemas.openxmlformats.org/officeDocument/2006/relationships/externalLink" Target="externalLinks/externalLink167.xml"/><Relationship Id="rId206" Type="http://schemas.openxmlformats.org/officeDocument/2006/relationships/externalLink" Target="externalLinks/externalLink181.xml"/><Relationship Id="rId413" Type="http://schemas.openxmlformats.org/officeDocument/2006/relationships/externalLink" Target="externalLinks/externalLink388.xml"/><Relationship Id="rId497" Type="http://schemas.openxmlformats.org/officeDocument/2006/relationships/externalLink" Target="externalLinks/externalLink472.xml"/><Relationship Id="rId620" Type="http://schemas.openxmlformats.org/officeDocument/2006/relationships/externalLink" Target="externalLinks/externalLink595.xml"/><Relationship Id="rId718" Type="http://schemas.openxmlformats.org/officeDocument/2006/relationships/externalLink" Target="externalLinks/externalLink693.xml"/><Relationship Id="rId357" Type="http://schemas.openxmlformats.org/officeDocument/2006/relationships/externalLink" Target="externalLinks/externalLink332.xml"/><Relationship Id="rId54" Type="http://schemas.openxmlformats.org/officeDocument/2006/relationships/externalLink" Target="externalLinks/externalLink29.xml"/><Relationship Id="rId217" Type="http://schemas.openxmlformats.org/officeDocument/2006/relationships/externalLink" Target="externalLinks/externalLink192.xml"/><Relationship Id="rId564" Type="http://schemas.openxmlformats.org/officeDocument/2006/relationships/externalLink" Target="externalLinks/externalLink539.xml"/><Relationship Id="rId771" Type="http://schemas.openxmlformats.org/officeDocument/2006/relationships/externalLink" Target="externalLinks/externalLink746.xml"/><Relationship Id="rId424" Type="http://schemas.openxmlformats.org/officeDocument/2006/relationships/externalLink" Target="externalLinks/externalLink399.xml"/><Relationship Id="rId631" Type="http://schemas.openxmlformats.org/officeDocument/2006/relationships/externalLink" Target="externalLinks/externalLink606.xml"/><Relationship Id="rId729" Type="http://schemas.openxmlformats.org/officeDocument/2006/relationships/externalLink" Target="externalLinks/externalLink704.xml"/><Relationship Id="rId270" Type="http://schemas.openxmlformats.org/officeDocument/2006/relationships/externalLink" Target="externalLinks/externalLink245.xml"/><Relationship Id="rId65" Type="http://schemas.openxmlformats.org/officeDocument/2006/relationships/externalLink" Target="externalLinks/externalLink40.xml"/><Relationship Id="rId130" Type="http://schemas.openxmlformats.org/officeDocument/2006/relationships/externalLink" Target="externalLinks/externalLink105.xml"/><Relationship Id="rId368" Type="http://schemas.openxmlformats.org/officeDocument/2006/relationships/externalLink" Target="externalLinks/externalLink343.xml"/><Relationship Id="rId575" Type="http://schemas.openxmlformats.org/officeDocument/2006/relationships/externalLink" Target="externalLinks/externalLink550.xml"/><Relationship Id="rId782" Type="http://schemas.openxmlformats.org/officeDocument/2006/relationships/externalLink" Target="externalLinks/externalLink757.xml"/><Relationship Id="rId228" Type="http://schemas.openxmlformats.org/officeDocument/2006/relationships/externalLink" Target="externalLinks/externalLink203.xml"/><Relationship Id="rId435" Type="http://schemas.openxmlformats.org/officeDocument/2006/relationships/externalLink" Target="externalLinks/externalLink410.xml"/><Relationship Id="rId642" Type="http://schemas.openxmlformats.org/officeDocument/2006/relationships/externalLink" Target="externalLinks/externalLink617.xml"/><Relationship Id="rId281" Type="http://schemas.openxmlformats.org/officeDocument/2006/relationships/externalLink" Target="externalLinks/externalLink256.xml"/><Relationship Id="rId502" Type="http://schemas.openxmlformats.org/officeDocument/2006/relationships/externalLink" Target="externalLinks/externalLink477.xml"/><Relationship Id="rId76" Type="http://schemas.openxmlformats.org/officeDocument/2006/relationships/externalLink" Target="externalLinks/externalLink51.xml"/><Relationship Id="rId141" Type="http://schemas.openxmlformats.org/officeDocument/2006/relationships/externalLink" Target="externalLinks/externalLink116.xml"/><Relationship Id="rId379" Type="http://schemas.openxmlformats.org/officeDocument/2006/relationships/externalLink" Target="externalLinks/externalLink354.xml"/><Relationship Id="rId586" Type="http://schemas.openxmlformats.org/officeDocument/2006/relationships/externalLink" Target="externalLinks/externalLink561.xml"/><Relationship Id="rId793" Type="http://schemas.openxmlformats.org/officeDocument/2006/relationships/externalLink" Target="externalLinks/externalLink768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214.xml"/><Relationship Id="rId446" Type="http://schemas.openxmlformats.org/officeDocument/2006/relationships/externalLink" Target="externalLinks/externalLink421.xml"/><Relationship Id="rId653" Type="http://schemas.openxmlformats.org/officeDocument/2006/relationships/externalLink" Target="externalLinks/externalLink628.xml"/><Relationship Id="rId292" Type="http://schemas.openxmlformats.org/officeDocument/2006/relationships/externalLink" Target="externalLinks/externalLink267.xml"/><Relationship Id="rId306" Type="http://schemas.openxmlformats.org/officeDocument/2006/relationships/externalLink" Target="externalLinks/externalLink281.xml"/><Relationship Id="rId87" Type="http://schemas.openxmlformats.org/officeDocument/2006/relationships/externalLink" Target="externalLinks/externalLink62.xml"/><Relationship Id="rId513" Type="http://schemas.openxmlformats.org/officeDocument/2006/relationships/externalLink" Target="externalLinks/externalLink488.xml"/><Relationship Id="rId597" Type="http://schemas.openxmlformats.org/officeDocument/2006/relationships/externalLink" Target="externalLinks/externalLink572.xml"/><Relationship Id="rId720" Type="http://schemas.openxmlformats.org/officeDocument/2006/relationships/externalLink" Target="externalLinks/externalLink695.xml"/><Relationship Id="rId152" Type="http://schemas.openxmlformats.org/officeDocument/2006/relationships/externalLink" Target="externalLinks/externalLink127.xml"/><Relationship Id="rId457" Type="http://schemas.openxmlformats.org/officeDocument/2006/relationships/externalLink" Target="externalLinks/externalLink432.xml"/><Relationship Id="rId664" Type="http://schemas.openxmlformats.org/officeDocument/2006/relationships/externalLink" Target="externalLinks/externalLink639.xml"/><Relationship Id="rId14" Type="http://schemas.openxmlformats.org/officeDocument/2006/relationships/worksheet" Target="worksheets/sheet14.xml"/><Relationship Id="rId317" Type="http://schemas.openxmlformats.org/officeDocument/2006/relationships/externalLink" Target="externalLinks/externalLink292.xml"/><Relationship Id="rId524" Type="http://schemas.openxmlformats.org/officeDocument/2006/relationships/externalLink" Target="externalLinks/externalLink499.xml"/><Relationship Id="rId731" Type="http://schemas.openxmlformats.org/officeDocument/2006/relationships/externalLink" Target="externalLinks/externalLink706.xml"/><Relationship Id="rId98" Type="http://schemas.openxmlformats.org/officeDocument/2006/relationships/externalLink" Target="externalLinks/externalLink73.xml"/><Relationship Id="rId163" Type="http://schemas.openxmlformats.org/officeDocument/2006/relationships/externalLink" Target="externalLinks/externalLink138.xml"/><Relationship Id="rId370" Type="http://schemas.openxmlformats.org/officeDocument/2006/relationships/externalLink" Target="externalLinks/externalLink345.xml"/><Relationship Id="rId230" Type="http://schemas.openxmlformats.org/officeDocument/2006/relationships/externalLink" Target="externalLinks/externalLink205.xml"/><Relationship Id="rId468" Type="http://schemas.openxmlformats.org/officeDocument/2006/relationships/externalLink" Target="externalLinks/externalLink443.xml"/><Relationship Id="rId675" Type="http://schemas.openxmlformats.org/officeDocument/2006/relationships/externalLink" Target="externalLinks/externalLink650.xml"/><Relationship Id="rId25" Type="http://schemas.openxmlformats.org/officeDocument/2006/relationships/worksheet" Target="worksheets/sheet25.xml"/><Relationship Id="rId328" Type="http://schemas.openxmlformats.org/officeDocument/2006/relationships/externalLink" Target="externalLinks/externalLink303.xml"/><Relationship Id="rId535" Type="http://schemas.openxmlformats.org/officeDocument/2006/relationships/externalLink" Target="externalLinks/externalLink510.xml"/><Relationship Id="rId742" Type="http://schemas.openxmlformats.org/officeDocument/2006/relationships/externalLink" Target="externalLinks/externalLink717.xml"/><Relationship Id="rId174" Type="http://schemas.openxmlformats.org/officeDocument/2006/relationships/externalLink" Target="externalLinks/externalLink149.xml"/><Relationship Id="rId381" Type="http://schemas.openxmlformats.org/officeDocument/2006/relationships/externalLink" Target="externalLinks/externalLink356.xml"/><Relationship Id="rId602" Type="http://schemas.openxmlformats.org/officeDocument/2006/relationships/externalLink" Target="externalLinks/externalLink577.xml"/><Relationship Id="rId241" Type="http://schemas.openxmlformats.org/officeDocument/2006/relationships/externalLink" Target="externalLinks/externalLink216.xml"/><Relationship Id="rId479" Type="http://schemas.openxmlformats.org/officeDocument/2006/relationships/externalLink" Target="externalLinks/externalLink454.xml"/><Relationship Id="rId686" Type="http://schemas.openxmlformats.org/officeDocument/2006/relationships/externalLink" Target="externalLinks/externalLink661.xml"/><Relationship Id="rId36" Type="http://schemas.openxmlformats.org/officeDocument/2006/relationships/externalLink" Target="externalLinks/externalLink11.xml"/><Relationship Id="rId339" Type="http://schemas.openxmlformats.org/officeDocument/2006/relationships/externalLink" Target="externalLinks/externalLink314.xml"/><Relationship Id="rId546" Type="http://schemas.openxmlformats.org/officeDocument/2006/relationships/externalLink" Target="externalLinks/externalLink521.xml"/><Relationship Id="rId753" Type="http://schemas.openxmlformats.org/officeDocument/2006/relationships/externalLink" Target="externalLinks/externalLink728.xml"/><Relationship Id="rId101" Type="http://schemas.openxmlformats.org/officeDocument/2006/relationships/externalLink" Target="externalLinks/externalLink76.xml"/><Relationship Id="rId185" Type="http://schemas.openxmlformats.org/officeDocument/2006/relationships/externalLink" Target="externalLinks/externalLink160.xml"/><Relationship Id="rId406" Type="http://schemas.openxmlformats.org/officeDocument/2006/relationships/externalLink" Target="externalLinks/externalLink381.xml"/><Relationship Id="rId392" Type="http://schemas.openxmlformats.org/officeDocument/2006/relationships/externalLink" Target="externalLinks/externalLink367.xml"/><Relationship Id="rId613" Type="http://schemas.openxmlformats.org/officeDocument/2006/relationships/externalLink" Target="externalLinks/externalLink588.xml"/><Relationship Id="rId697" Type="http://schemas.openxmlformats.org/officeDocument/2006/relationships/externalLink" Target="externalLinks/externalLink672.xml"/><Relationship Id="rId252" Type="http://schemas.openxmlformats.org/officeDocument/2006/relationships/externalLink" Target="externalLinks/externalLink227.xml"/><Relationship Id="rId47" Type="http://schemas.openxmlformats.org/officeDocument/2006/relationships/externalLink" Target="externalLinks/externalLink22.xml"/><Relationship Id="rId112" Type="http://schemas.openxmlformats.org/officeDocument/2006/relationships/externalLink" Target="externalLinks/externalLink87.xml"/><Relationship Id="rId557" Type="http://schemas.openxmlformats.org/officeDocument/2006/relationships/externalLink" Target="externalLinks/externalLink532.xml"/><Relationship Id="rId764" Type="http://schemas.openxmlformats.org/officeDocument/2006/relationships/externalLink" Target="externalLinks/externalLink739.xml"/><Relationship Id="rId196" Type="http://schemas.openxmlformats.org/officeDocument/2006/relationships/externalLink" Target="externalLinks/externalLink171.xml"/><Relationship Id="rId417" Type="http://schemas.openxmlformats.org/officeDocument/2006/relationships/externalLink" Target="externalLinks/externalLink392.xml"/><Relationship Id="rId624" Type="http://schemas.openxmlformats.org/officeDocument/2006/relationships/externalLink" Target="externalLinks/externalLink599.xml"/><Relationship Id="rId263" Type="http://schemas.openxmlformats.org/officeDocument/2006/relationships/externalLink" Target="externalLinks/externalLink238.xml"/><Relationship Id="rId470" Type="http://schemas.openxmlformats.org/officeDocument/2006/relationships/externalLink" Target="externalLinks/externalLink445.xml"/><Relationship Id="rId58" Type="http://schemas.openxmlformats.org/officeDocument/2006/relationships/externalLink" Target="externalLinks/externalLink33.xml"/><Relationship Id="rId123" Type="http://schemas.openxmlformats.org/officeDocument/2006/relationships/externalLink" Target="externalLinks/externalLink98.xml"/><Relationship Id="rId330" Type="http://schemas.openxmlformats.org/officeDocument/2006/relationships/externalLink" Target="externalLinks/externalLink305.xml"/><Relationship Id="rId568" Type="http://schemas.openxmlformats.org/officeDocument/2006/relationships/externalLink" Target="externalLinks/externalLink543.xml"/><Relationship Id="rId775" Type="http://schemas.openxmlformats.org/officeDocument/2006/relationships/externalLink" Target="externalLinks/externalLink750.xml"/><Relationship Id="rId428" Type="http://schemas.openxmlformats.org/officeDocument/2006/relationships/externalLink" Target="externalLinks/externalLink403.xml"/><Relationship Id="rId635" Type="http://schemas.openxmlformats.org/officeDocument/2006/relationships/externalLink" Target="externalLinks/externalLink610.xml"/><Relationship Id="rId274" Type="http://schemas.openxmlformats.org/officeDocument/2006/relationships/externalLink" Target="externalLinks/externalLink249.xml"/><Relationship Id="rId481" Type="http://schemas.openxmlformats.org/officeDocument/2006/relationships/externalLink" Target="externalLinks/externalLink456.xml"/><Relationship Id="rId702" Type="http://schemas.openxmlformats.org/officeDocument/2006/relationships/externalLink" Target="externalLinks/externalLink677.xml"/><Relationship Id="rId69" Type="http://schemas.openxmlformats.org/officeDocument/2006/relationships/externalLink" Target="externalLinks/externalLink44.xml"/><Relationship Id="rId134" Type="http://schemas.openxmlformats.org/officeDocument/2006/relationships/externalLink" Target="externalLinks/externalLink109.xml"/><Relationship Id="rId579" Type="http://schemas.openxmlformats.org/officeDocument/2006/relationships/externalLink" Target="externalLinks/externalLink554.xml"/><Relationship Id="rId786" Type="http://schemas.openxmlformats.org/officeDocument/2006/relationships/externalLink" Target="externalLinks/externalLink761.xml"/><Relationship Id="rId341" Type="http://schemas.openxmlformats.org/officeDocument/2006/relationships/externalLink" Target="externalLinks/externalLink316.xml"/><Relationship Id="rId439" Type="http://schemas.openxmlformats.org/officeDocument/2006/relationships/externalLink" Target="externalLinks/externalLink414.xml"/><Relationship Id="rId646" Type="http://schemas.openxmlformats.org/officeDocument/2006/relationships/externalLink" Target="externalLinks/externalLink621.xml"/><Relationship Id="rId201" Type="http://schemas.openxmlformats.org/officeDocument/2006/relationships/externalLink" Target="externalLinks/externalLink176.xml"/><Relationship Id="rId285" Type="http://schemas.openxmlformats.org/officeDocument/2006/relationships/externalLink" Target="externalLinks/externalLink260.xml"/><Relationship Id="rId506" Type="http://schemas.openxmlformats.org/officeDocument/2006/relationships/externalLink" Target="externalLinks/externalLink481.xml"/><Relationship Id="rId492" Type="http://schemas.openxmlformats.org/officeDocument/2006/relationships/externalLink" Target="externalLinks/externalLink467.xml"/><Relationship Id="rId713" Type="http://schemas.openxmlformats.org/officeDocument/2006/relationships/externalLink" Target="externalLinks/externalLink688.xml"/><Relationship Id="rId797" Type="http://schemas.openxmlformats.org/officeDocument/2006/relationships/styles" Target="styles.xml"/><Relationship Id="rId145" Type="http://schemas.openxmlformats.org/officeDocument/2006/relationships/externalLink" Target="externalLinks/externalLink120.xml"/><Relationship Id="rId352" Type="http://schemas.openxmlformats.org/officeDocument/2006/relationships/externalLink" Target="externalLinks/externalLink327.xml"/><Relationship Id="rId212" Type="http://schemas.openxmlformats.org/officeDocument/2006/relationships/externalLink" Target="externalLinks/externalLink187.xml"/><Relationship Id="rId657" Type="http://schemas.openxmlformats.org/officeDocument/2006/relationships/externalLink" Target="externalLinks/externalLink632.xml"/><Relationship Id="rId296" Type="http://schemas.openxmlformats.org/officeDocument/2006/relationships/externalLink" Target="externalLinks/externalLink271.xml"/><Relationship Id="rId517" Type="http://schemas.openxmlformats.org/officeDocument/2006/relationships/externalLink" Target="externalLinks/externalLink492.xml"/><Relationship Id="rId724" Type="http://schemas.openxmlformats.org/officeDocument/2006/relationships/externalLink" Target="externalLinks/externalLink699.xml"/><Relationship Id="rId60" Type="http://schemas.openxmlformats.org/officeDocument/2006/relationships/externalLink" Target="externalLinks/externalLink35.xml"/><Relationship Id="rId156" Type="http://schemas.openxmlformats.org/officeDocument/2006/relationships/externalLink" Target="externalLinks/externalLink131.xml"/><Relationship Id="rId363" Type="http://schemas.openxmlformats.org/officeDocument/2006/relationships/externalLink" Target="externalLinks/externalLink338.xml"/><Relationship Id="rId570" Type="http://schemas.openxmlformats.org/officeDocument/2006/relationships/externalLink" Target="externalLinks/externalLink545.xml"/><Relationship Id="rId223" Type="http://schemas.openxmlformats.org/officeDocument/2006/relationships/externalLink" Target="externalLinks/externalLink198.xml"/><Relationship Id="rId430" Type="http://schemas.openxmlformats.org/officeDocument/2006/relationships/externalLink" Target="externalLinks/externalLink405.xml"/><Relationship Id="rId668" Type="http://schemas.openxmlformats.org/officeDocument/2006/relationships/externalLink" Target="externalLinks/externalLink643.xml"/><Relationship Id="rId18" Type="http://schemas.openxmlformats.org/officeDocument/2006/relationships/worksheet" Target="worksheets/sheet18.xml"/><Relationship Id="rId528" Type="http://schemas.openxmlformats.org/officeDocument/2006/relationships/externalLink" Target="externalLinks/externalLink503.xml"/><Relationship Id="rId735" Type="http://schemas.openxmlformats.org/officeDocument/2006/relationships/externalLink" Target="externalLinks/externalLink710.xml"/><Relationship Id="rId167" Type="http://schemas.openxmlformats.org/officeDocument/2006/relationships/externalLink" Target="externalLinks/externalLink142.xml"/><Relationship Id="rId374" Type="http://schemas.openxmlformats.org/officeDocument/2006/relationships/externalLink" Target="externalLinks/externalLink349.xml"/><Relationship Id="rId581" Type="http://schemas.openxmlformats.org/officeDocument/2006/relationships/externalLink" Target="externalLinks/externalLink556.xml"/><Relationship Id="rId71" Type="http://schemas.openxmlformats.org/officeDocument/2006/relationships/externalLink" Target="externalLinks/externalLink46.xml"/><Relationship Id="rId234" Type="http://schemas.openxmlformats.org/officeDocument/2006/relationships/externalLink" Target="externalLinks/externalLink209.xml"/><Relationship Id="rId679" Type="http://schemas.openxmlformats.org/officeDocument/2006/relationships/externalLink" Target="externalLinks/externalLink65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441" Type="http://schemas.openxmlformats.org/officeDocument/2006/relationships/externalLink" Target="externalLinks/externalLink416.xml"/><Relationship Id="rId539" Type="http://schemas.openxmlformats.org/officeDocument/2006/relationships/externalLink" Target="externalLinks/externalLink514.xml"/><Relationship Id="rId746" Type="http://schemas.openxmlformats.org/officeDocument/2006/relationships/externalLink" Target="externalLinks/externalLink721.xml"/><Relationship Id="rId178" Type="http://schemas.openxmlformats.org/officeDocument/2006/relationships/externalLink" Target="externalLinks/externalLink153.xml"/><Relationship Id="rId301" Type="http://schemas.openxmlformats.org/officeDocument/2006/relationships/externalLink" Target="externalLinks/externalLink276.xml"/><Relationship Id="rId82" Type="http://schemas.openxmlformats.org/officeDocument/2006/relationships/externalLink" Target="externalLinks/externalLink57.xml"/><Relationship Id="rId385" Type="http://schemas.openxmlformats.org/officeDocument/2006/relationships/externalLink" Target="externalLinks/externalLink360.xml"/><Relationship Id="rId592" Type="http://schemas.openxmlformats.org/officeDocument/2006/relationships/externalLink" Target="externalLinks/externalLink567.xml"/><Relationship Id="rId606" Type="http://schemas.openxmlformats.org/officeDocument/2006/relationships/externalLink" Target="externalLinks/externalLink581.xml"/><Relationship Id="rId245" Type="http://schemas.openxmlformats.org/officeDocument/2006/relationships/externalLink" Target="externalLinks/externalLink220.xml"/><Relationship Id="rId452" Type="http://schemas.openxmlformats.org/officeDocument/2006/relationships/externalLink" Target="externalLinks/externalLink427.xml"/><Relationship Id="rId105" Type="http://schemas.openxmlformats.org/officeDocument/2006/relationships/externalLink" Target="externalLinks/externalLink80.xml"/><Relationship Id="rId312" Type="http://schemas.openxmlformats.org/officeDocument/2006/relationships/externalLink" Target="externalLinks/externalLink287.xml"/><Relationship Id="rId757" Type="http://schemas.openxmlformats.org/officeDocument/2006/relationships/externalLink" Target="externalLinks/externalLink732.xml"/><Relationship Id="rId93" Type="http://schemas.openxmlformats.org/officeDocument/2006/relationships/externalLink" Target="externalLinks/externalLink68.xml"/><Relationship Id="rId189" Type="http://schemas.openxmlformats.org/officeDocument/2006/relationships/externalLink" Target="externalLinks/externalLink164.xml"/><Relationship Id="rId396" Type="http://schemas.openxmlformats.org/officeDocument/2006/relationships/externalLink" Target="externalLinks/externalLink371.xml"/><Relationship Id="rId617" Type="http://schemas.openxmlformats.org/officeDocument/2006/relationships/externalLink" Target="externalLinks/externalLink592.xml"/><Relationship Id="rId256" Type="http://schemas.openxmlformats.org/officeDocument/2006/relationships/externalLink" Target="externalLinks/externalLink231.xml"/><Relationship Id="rId463" Type="http://schemas.openxmlformats.org/officeDocument/2006/relationships/externalLink" Target="externalLinks/externalLink438.xml"/><Relationship Id="rId670" Type="http://schemas.openxmlformats.org/officeDocument/2006/relationships/externalLink" Target="externalLinks/externalLink645.xml"/><Relationship Id="rId116" Type="http://schemas.openxmlformats.org/officeDocument/2006/relationships/externalLink" Target="externalLinks/externalLink91.xml"/><Relationship Id="rId323" Type="http://schemas.openxmlformats.org/officeDocument/2006/relationships/externalLink" Target="externalLinks/externalLink298.xml"/><Relationship Id="rId530" Type="http://schemas.openxmlformats.org/officeDocument/2006/relationships/externalLink" Target="externalLinks/externalLink505.xml"/><Relationship Id="rId768" Type="http://schemas.openxmlformats.org/officeDocument/2006/relationships/externalLink" Target="externalLinks/externalLink743.xml"/><Relationship Id="rId20" Type="http://schemas.openxmlformats.org/officeDocument/2006/relationships/worksheet" Target="worksheets/sheet20.xml"/><Relationship Id="rId628" Type="http://schemas.openxmlformats.org/officeDocument/2006/relationships/externalLink" Target="externalLinks/externalLink603.xml"/><Relationship Id="rId267" Type="http://schemas.openxmlformats.org/officeDocument/2006/relationships/externalLink" Target="externalLinks/externalLink242.xml"/><Relationship Id="rId474" Type="http://schemas.openxmlformats.org/officeDocument/2006/relationships/externalLink" Target="externalLinks/externalLink449.xml"/><Relationship Id="rId127" Type="http://schemas.openxmlformats.org/officeDocument/2006/relationships/externalLink" Target="externalLinks/externalLink102.xml"/><Relationship Id="rId681" Type="http://schemas.openxmlformats.org/officeDocument/2006/relationships/externalLink" Target="externalLinks/externalLink656.xml"/><Relationship Id="rId779" Type="http://schemas.openxmlformats.org/officeDocument/2006/relationships/externalLink" Target="externalLinks/externalLink754.xml"/><Relationship Id="rId31" Type="http://schemas.openxmlformats.org/officeDocument/2006/relationships/externalLink" Target="externalLinks/externalLink6.xml"/><Relationship Id="rId334" Type="http://schemas.openxmlformats.org/officeDocument/2006/relationships/externalLink" Target="externalLinks/externalLink309.xml"/><Relationship Id="rId541" Type="http://schemas.openxmlformats.org/officeDocument/2006/relationships/externalLink" Target="externalLinks/externalLink516.xml"/><Relationship Id="rId639" Type="http://schemas.openxmlformats.org/officeDocument/2006/relationships/externalLink" Target="externalLinks/externalLink614.xml"/><Relationship Id="rId180" Type="http://schemas.openxmlformats.org/officeDocument/2006/relationships/externalLink" Target="externalLinks/externalLink155.xml"/><Relationship Id="rId278" Type="http://schemas.openxmlformats.org/officeDocument/2006/relationships/externalLink" Target="externalLinks/externalLink253.xml"/><Relationship Id="rId401" Type="http://schemas.openxmlformats.org/officeDocument/2006/relationships/externalLink" Target="externalLinks/externalLink376.xml"/><Relationship Id="rId485" Type="http://schemas.openxmlformats.org/officeDocument/2006/relationships/externalLink" Target="externalLinks/externalLink460.xml"/><Relationship Id="rId692" Type="http://schemas.openxmlformats.org/officeDocument/2006/relationships/externalLink" Target="externalLinks/externalLink667.xml"/><Relationship Id="rId706" Type="http://schemas.openxmlformats.org/officeDocument/2006/relationships/externalLink" Target="externalLinks/externalLink681.xml"/><Relationship Id="rId42" Type="http://schemas.openxmlformats.org/officeDocument/2006/relationships/externalLink" Target="externalLinks/externalLink17.xml"/><Relationship Id="rId138" Type="http://schemas.openxmlformats.org/officeDocument/2006/relationships/externalLink" Target="externalLinks/externalLink113.xml"/><Relationship Id="rId345" Type="http://schemas.openxmlformats.org/officeDocument/2006/relationships/externalLink" Target="externalLinks/externalLink320.xml"/><Relationship Id="rId552" Type="http://schemas.openxmlformats.org/officeDocument/2006/relationships/externalLink" Target="externalLinks/externalLink527.xml"/><Relationship Id="rId191" Type="http://schemas.openxmlformats.org/officeDocument/2006/relationships/externalLink" Target="externalLinks/externalLink166.xml"/><Relationship Id="rId205" Type="http://schemas.openxmlformats.org/officeDocument/2006/relationships/externalLink" Target="externalLinks/externalLink180.xml"/><Relationship Id="rId412" Type="http://schemas.openxmlformats.org/officeDocument/2006/relationships/externalLink" Target="externalLinks/externalLink387.xml"/><Relationship Id="rId289" Type="http://schemas.openxmlformats.org/officeDocument/2006/relationships/externalLink" Target="externalLinks/externalLink264.xml"/><Relationship Id="rId496" Type="http://schemas.openxmlformats.org/officeDocument/2006/relationships/externalLink" Target="externalLinks/externalLink471.xml"/><Relationship Id="rId717" Type="http://schemas.openxmlformats.org/officeDocument/2006/relationships/externalLink" Target="externalLinks/externalLink692.xml"/><Relationship Id="rId53" Type="http://schemas.openxmlformats.org/officeDocument/2006/relationships/externalLink" Target="externalLinks/externalLink28.xml"/><Relationship Id="rId149" Type="http://schemas.openxmlformats.org/officeDocument/2006/relationships/externalLink" Target="externalLinks/externalLink124.xml"/><Relationship Id="rId356" Type="http://schemas.openxmlformats.org/officeDocument/2006/relationships/externalLink" Target="externalLinks/externalLink331.xml"/><Relationship Id="rId563" Type="http://schemas.openxmlformats.org/officeDocument/2006/relationships/externalLink" Target="externalLinks/externalLink538.xml"/><Relationship Id="rId770" Type="http://schemas.openxmlformats.org/officeDocument/2006/relationships/externalLink" Target="externalLinks/externalLink745.xml"/><Relationship Id="rId216" Type="http://schemas.openxmlformats.org/officeDocument/2006/relationships/externalLink" Target="externalLinks/externalLink191.xml"/><Relationship Id="rId423" Type="http://schemas.openxmlformats.org/officeDocument/2006/relationships/externalLink" Target="externalLinks/externalLink398.xml"/><Relationship Id="rId630" Type="http://schemas.openxmlformats.org/officeDocument/2006/relationships/externalLink" Target="externalLinks/externalLink605.xml"/><Relationship Id="rId728" Type="http://schemas.openxmlformats.org/officeDocument/2006/relationships/externalLink" Target="externalLinks/externalLink703.xml"/><Relationship Id="rId64" Type="http://schemas.openxmlformats.org/officeDocument/2006/relationships/externalLink" Target="externalLinks/externalLink39.xml"/><Relationship Id="rId367" Type="http://schemas.openxmlformats.org/officeDocument/2006/relationships/externalLink" Target="externalLinks/externalLink342.xml"/><Relationship Id="rId574" Type="http://schemas.openxmlformats.org/officeDocument/2006/relationships/externalLink" Target="externalLinks/externalLink549.xml"/><Relationship Id="rId171" Type="http://schemas.openxmlformats.org/officeDocument/2006/relationships/externalLink" Target="externalLinks/externalLink146.xml"/><Relationship Id="rId227" Type="http://schemas.openxmlformats.org/officeDocument/2006/relationships/externalLink" Target="externalLinks/externalLink202.xml"/><Relationship Id="rId781" Type="http://schemas.openxmlformats.org/officeDocument/2006/relationships/externalLink" Target="externalLinks/externalLink756.xml"/><Relationship Id="rId269" Type="http://schemas.openxmlformats.org/officeDocument/2006/relationships/externalLink" Target="externalLinks/externalLink244.xml"/><Relationship Id="rId434" Type="http://schemas.openxmlformats.org/officeDocument/2006/relationships/externalLink" Target="externalLinks/externalLink409.xml"/><Relationship Id="rId476" Type="http://schemas.openxmlformats.org/officeDocument/2006/relationships/externalLink" Target="externalLinks/externalLink451.xml"/><Relationship Id="rId641" Type="http://schemas.openxmlformats.org/officeDocument/2006/relationships/externalLink" Target="externalLinks/externalLink616.xml"/><Relationship Id="rId683" Type="http://schemas.openxmlformats.org/officeDocument/2006/relationships/externalLink" Target="externalLinks/externalLink658.xml"/><Relationship Id="rId739" Type="http://schemas.openxmlformats.org/officeDocument/2006/relationships/externalLink" Target="externalLinks/externalLink714.xml"/><Relationship Id="rId33" Type="http://schemas.openxmlformats.org/officeDocument/2006/relationships/externalLink" Target="externalLinks/externalLink8.xml"/><Relationship Id="rId129" Type="http://schemas.openxmlformats.org/officeDocument/2006/relationships/externalLink" Target="externalLinks/externalLink104.xml"/><Relationship Id="rId280" Type="http://schemas.openxmlformats.org/officeDocument/2006/relationships/externalLink" Target="externalLinks/externalLink255.xml"/><Relationship Id="rId336" Type="http://schemas.openxmlformats.org/officeDocument/2006/relationships/externalLink" Target="externalLinks/externalLink311.xml"/><Relationship Id="rId501" Type="http://schemas.openxmlformats.org/officeDocument/2006/relationships/externalLink" Target="externalLinks/externalLink476.xml"/><Relationship Id="rId543" Type="http://schemas.openxmlformats.org/officeDocument/2006/relationships/externalLink" Target="externalLinks/externalLink518.xml"/><Relationship Id="rId75" Type="http://schemas.openxmlformats.org/officeDocument/2006/relationships/externalLink" Target="externalLinks/externalLink50.xml"/><Relationship Id="rId140" Type="http://schemas.openxmlformats.org/officeDocument/2006/relationships/externalLink" Target="externalLinks/externalLink115.xml"/><Relationship Id="rId182" Type="http://schemas.openxmlformats.org/officeDocument/2006/relationships/externalLink" Target="externalLinks/externalLink157.xml"/><Relationship Id="rId378" Type="http://schemas.openxmlformats.org/officeDocument/2006/relationships/externalLink" Target="externalLinks/externalLink353.xml"/><Relationship Id="rId403" Type="http://schemas.openxmlformats.org/officeDocument/2006/relationships/externalLink" Target="externalLinks/externalLink378.xml"/><Relationship Id="rId585" Type="http://schemas.openxmlformats.org/officeDocument/2006/relationships/externalLink" Target="externalLinks/externalLink560.xml"/><Relationship Id="rId750" Type="http://schemas.openxmlformats.org/officeDocument/2006/relationships/externalLink" Target="externalLinks/externalLink725.xml"/><Relationship Id="rId792" Type="http://schemas.openxmlformats.org/officeDocument/2006/relationships/externalLink" Target="externalLinks/externalLink76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3.xml"/><Relationship Id="rId445" Type="http://schemas.openxmlformats.org/officeDocument/2006/relationships/externalLink" Target="externalLinks/externalLink420.xml"/><Relationship Id="rId487" Type="http://schemas.openxmlformats.org/officeDocument/2006/relationships/externalLink" Target="externalLinks/externalLink462.xml"/><Relationship Id="rId610" Type="http://schemas.openxmlformats.org/officeDocument/2006/relationships/externalLink" Target="externalLinks/externalLink585.xml"/><Relationship Id="rId652" Type="http://schemas.openxmlformats.org/officeDocument/2006/relationships/externalLink" Target="externalLinks/externalLink627.xml"/><Relationship Id="rId694" Type="http://schemas.openxmlformats.org/officeDocument/2006/relationships/externalLink" Target="externalLinks/externalLink669.xml"/><Relationship Id="rId708" Type="http://schemas.openxmlformats.org/officeDocument/2006/relationships/externalLink" Target="externalLinks/externalLink683.xml"/><Relationship Id="rId291" Type="http://schemas.openxmlformats.org/officeDocument/2006/relationships/externalLink" Target="externalLinks/externalLink266.xml"/><Relationship Id="rId305" Type="http://schemas.openxmlformats.org/officeDocument/2006/relationships/externalLink" Target="externalLinks/externalLink280.xml"/><Relationship Id="rId347" Type="http://schemas.openxmlformats.org/officeDocument/2006/relationships/externalLink" Target="externalLinks/externalLink322.xml"/><Relationship Id="rId512" Type="http://schemas.openxmlformats.org/officeDocument/2006/relationships/externalLink" Target="externalLinks/externalLink487.xml"/><Relationship Id="rId44" Type="http://schemas.openxmlformats.org/officeDocument/2006/relationships/externalLink" Target="externalLinks/externalLink19.xml"/><Relationship Id="rId86" Type="http://schemas.openxmlformats.org/officeDocument/2006/relationships/externalLink" Target="externalLinks/externalLink61.xml"/><Relationship Id="rId151" Type="http://schemas.openxmlformats.org/officeDocument/2006/relationships/externalLink" Target="externalLinks/externalLink126.xml"/><Relationship Id="rId389" Type="http://schemas.openxmlformats.org/officeDocument/2006/relationships/externalLink" Target="externalLinks/externalLink364.xml"/><Relationship Id="rId554" Type="http://schemas.openxmlformats.org/officeDocument/2006/relationships/externalLink" Target="externalLinks/externalLink529.xml"/><Relationship Id="rId596" Type="http://schemas.openxmlformats.org/officeDocument/2006/relationships/externalLink" Target="externalLinks/externalLink571.xml"/><Relationship Id="rId761" Type="http://schemas.openxmlformats.org/officeDocument/2006/relationships/externalLink" Target="externalLinks/externalLink736.xml"/><Relationship Id="rId193" Type="http://schemas.openxmlformats.org/officeDocument/2006/relationships/externalLink" Target="externalLinks/externalLink168.xml"/><Relationship Id="rId207" Type="http://schemas.openxmlformats.org/officeDocument/2006/relationships/externalLink" Target="externalLinks/externalLink182.xml"/><Relationship Id="rId249" Type="http://schemas.openxmlformats.org/officeDocument/2006/relationships/externalLink" Target="externalLinks/externalLink224.xml"/><Relationship Id="rId414" Type="http://schemas.openxmlformats.org/officeDocument/2006/relationships/externalLink" Target="externalLinks/externalLink389.xml"/><Relationship Id="rId456" Type="http://schemas.openxmlformats.org/officeDocument/2006/relationships/externalLink" Target="externalLinks/externalLink431.xml"/><Relationship Id="rId498" Type="http://schemas.openxmlformats.org/officeDocument/2006/relationships/externalLink" Target="externalLinks/externalLink473.xml"/><Relationship Id="rId621" Type="http://schemas.openxmlformats.org/officeDocument/2006/relationships/externalLink" Target="externalLinks/externalLink596.xml"/><Relationship Id="rId663" Type="http://schemas.openxmlformats.org/officeDocument/2006/relationships/externalLink" Target="externalLinks/externalLink63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4.xml"/><Relationship Id="rId260" Type="http://schemas.openxmlformats.org/officeDocument/2006/relationships/externalLink" Target="externalLinks/externalLink235.xml"/><Relationship Id="rId316" Type="http://schemas.openxmlformats.org/officeDocument/2006/relationships/externalLink" Target="externalLinks/externalLink291.xml"/><Relationship Id="rId523" Type="http://schemas.openxmlformats.org/officeDocument/2006/relationships/externalLink" Target="externalLinks/externalLink498.xml"/><Relationship Id="rId719" Type="http://schemas.openxmlformats.org/officeDocument/2006/relationships/externalLink" Target="externalLinks/externalLink694.xml"/><Relationship Id="rId55" Type="http://schemas.openxmlformats.org/officeDocument/2006/relationships/externalLink" Target="externalLinks/externalLink30.xml"/><Relationship Id="rId97" Type="http://schemas.openxmlformats.org/officeDocument/2006/relationships/externalLink" Target="externalLinks/externalLink72.xml"/><Relationship Id="rId120" Type="http://schemas.openxmlformats.org/officeDocument/2006/relationships/externalLink" Target="externalLinks/externalLink95.xml"/><Relationship Id="rId358" Type="http://schemas.openxmlformats.org/officeDocument/2006/relationships/externalLink" Target="externalLinks/externalLink333.xml"/><Relationship Id="rId565" Type="http://schemas.openxmlformats.org/officeDocument/2006/relationships/externalLink" Target="externalLinks/externalLink540.xml"/><Relationship Id="rId730" Type="http://schemas.openxmlformats.org/officeDocument/2006/relationships/externalLink" Target="externalLinks/externalLink705.xml"/><Relationship Id="rId772" Type="http://schemas.openxmlformats.org/officeDocument/2006/relationships/externalLink" Target="externalLinks/externalLink747.xml"/><Relationship Id="rId162" Type="http://schemas.openxmlformats.org/officeDocument/2006/relationships/externalLink" Target="externalLinks/externalLink137.xml"/><Relationship Id="rId218" Type="http://schemas.openxmlformats.org/officeDocument/2006/relationships/externalLink" Target="externalLinks/externalLink193.xml"/><Relationship Id="rId425" Type="http://schemas.openxmlformats.org/officeDocument/2006/relationships/externalLink" Target="externalLinks/externalLink400.xml"/><Relationship Id="rId467" Type="http://schemas.openxmlformats.org/officeDocument/2006/relationships/externalLink" Target="externalLinks/externalLink442.xml"/><Relationship Id="rId632" Type="http://schemas.openxmlformats.org/officeDocument/2006/relationships/externalLink" Target="externalLinks/externalLink607.xml"/><Relationship Id="rId271" Type="http://schemas.openxmlformats.org/officeDocument/2006/relationships/externalLink" Target="externalLinks/externalLink246.xml"/><Relationship Id="rId674" Type="http://schemas.openxmlformats.org/officeDocument/2006/relationships/externalLink" Target="externalLinks/externalLink649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41.xml"/><Relationship Id="rId131" Type="http://schemas.openxmlformats.org/officeDocument/2006/relationships/externalLink" Target="externalLinks/externalLink106.xml"/><Relationship Id="rId327" Type="http://schemas.openxmlformats.org/officeDocument/2006/relationships/externalLink" Target="externalLinks/externalLink302.xml"/><Relationship Id="rId369" Type="http://schemas.openxmlformats.org/officeDocument/2006/relationships/externalLink" Target="externalLinks/externalLink344.xml"/><Relationship Id="rId534" Type="http://schemas.openxmlformats.org/officeDocument/2006/relationships/externalLink" Target="externalLinks/externalLink509.xml"/><Relationship Id="rId576" Type="http://schemas.openxmlformats.org/officeDocument/2006/relationships/externalLink" Target="externalLinks/externalLink551.xml"/><Relationship Id="rId741" Type="http://schemas.openxmlformats.org/officeDocument/2006/relationships/externalLink" Target="externalLinks/externalLink716.xml"/><Relationship Id="rId783" Type="http://schemas.openxmlformats.org/officeDocument/2006/relationships/externalLink" Target="externalLinks/externalLink758.xml"/><Relationship Id="rId173" Type="http://schemas.openxmlformats.org/officeDocument/2006/relationships/externalLink" Target="externalLinks/externalLink148.xml"/><Relationship Id="rId229" Type="http://schemas.openxmlformats.org/officeDocument/2006/relationships/externalLink" Target="externalLinks/externalLink204.xml"/><Relationship Id="rId380" Type="http://schemas.openxmlformats.org/officeDocument/2006/relationships/externalLink" Target="externalLinks/externalLink355.xml"/><Relationship Id="rId436" Type="http://schemas.openxmlformats.org/officeDocument/2006/relationships/externalLink" Target="externalLinks/externalLink411.xml"/><Relationship Id="rId601" Type="http://schemas.openxmlformats.org/officeDocument/2006/relationships/externalLink" Target="externalLinks/externalLink576.xml"/><Relationship Id="rId643" Type="http://schemas.openxmlformats.org/officeDocument/2006/relationships/externalLink" Target="externalLinks/externalLink618.xml"/><Relationship Id="rId240" Type="http://schemas.openxmlformats.org/officeDocument/2006/relationships/externalLink" Target="externalLinks/externalLink215.xml"/><Relationship Id="rId478" Type="http://schemas.openxmlformats.org/officeDocument/2006/relationships/externalLink" Target="externalLinks/externalLink453.xml"/><Relationship Id="rId685" Type="http://schemas.openxmlformats.org/officeDocument/2006/relationships/externalLink" Target="externalLinks/externalLink660.xml"/><Relationship Id="rId35" Type="http://schemas.openxmlformats.org/officeDocument/2006/relationships/externalLink" Target="externalLinks/externalLink10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282" Type="http://schemas.openxmlformats.org/officeDocument/2006/relationships/externalLink" Target="externalLinks/externalLink257.xml"/><Relationship Id="rId338" Type="http://schemas.openxmlformats.org/officeDocument/2006/relationships/externalLink" Target="externalLinks/externalLink313.xml"/><Relationship Id="rId503" Type="http://schemas.openxmlformats.org/officeDocument/2006/relationships/externalLink" Target="externalLinks/externalLink478.xml"/><Relationship Id="rId545" Type="http://schemas.openxmlformats.org/officeDocument/2006/relationships/externalLink" Target="externalLinks/externalLink520.xml"/><Relationship Id="rId587" Type="http://schemas.openxmlformats.org/officeDocument/2006/relationships/externalLink" Target="externalLinks/externalLink562.xml"/><Relationship Id="rId710" Type="http://schemas.openxmlformats.org/officeDocument/2006/relationships/externalLink" Target="externalLinks/externalLink685.xml"/><Relationship Id="rId752" Type="http://schemas.openxmlformats.org/officeDocument/2006/relationships/externalLink" Target="externalLinks/externalLink727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17.xml"/><Relationship Id="rId184" Type="http://schemas.openxmlformats.org/officeDocument/2006/relationships/externalLink" Target="externalLinks/externalLink159.xml"/><Relationship Id="rId391" Type="http://schemas.openxmlformats.org/officeDocument/2006/relationships/externalLink" Target="externalLinks/externalLink366.xml"/><Relationship Id="rId405" Type="http://schemas.openxmlformats.org/officeDocument/2006/relationships/externalLink" Target="externalLinks/externalLink380.xml"/><Relationship Id="rId447" Type="http://schemas.openxmlformats.org/officeDocument/2006/relationships/externalLink" Target="externalLinks/externalLink422.xml"/><Relationship Id="rId612" Type="http://schemas.openxmlformats.org/officeDocument/2006/relationships/externalLink" Target="externalLinks/externalLink587.xml"/><Relationship Id="rId794" Type="http://schemas.openxmlformats.org/officeDocument/2006/relationships/externalLink" Target="externalLinks/externalLink769.xml"/><Relationship Id="rId251" Type="http://schemas.openxmlformats.org/officeDocument/2006/relationships/externalLink" Target="externalLinks/externalLink226.xml"/><Relationship Id="rId489" Type="http://schemas.openxmlformats.org/officeDocument/2006/relationships/externalLink" Target="externalLinks/externalLink464.xml"/><Relationship Id="rId654" Type="http://schemas.openxmlformats.org/officeDocument/2006/relationships/externalLink" Target="externalLinks/externalLink629.xml"/><Relationship Id="rId696" Type="http://schemas.openxmlformats.org/officeDocument/2006/relationships/externalLink" Target="externalLinks/externalLink671.xml"/><Relationship Id="rId46" Type="http://schemas.openxmlformats.org/officeDocument/2006/relationships/externalLink" Target="externalLinks/externalLink21.xml"/><Relationship Id="rId293" Type="http://schemas.openxmlformats.org/officeDocument/2006/relationships/externalLink" Target="externalLinks/externalLink268.xml"/><Relationship Id="rId307" Type="http://schemas.openxmlformats.org/officeDocument/2006/relationships/externalLink" Target="externalLinks/externalLink282.xml"/><Relationship Id="rId349" Type="http://schemas.openxmlformats.org/officeDocument/2006/relationships/externalLink" Target="externalLinks/externalLink324.xml"/><Relationship Id="rId514" Type="http://schemas.openxmlformats.org/officeDocument/2006/relationships/externalLink" Target="externalLinks/externalLink489.xml"/><Relationship Id="rId556" Type="http://schemas.openxmlformats.org/officeDocument/2006/relationships/externalLink" Target="externalLinks/externalLink531.xml"/><Relationship Id="rId721" Type="http://schemas.openxmlformats.org/officeDocument/2006/relationships/externalLink" Target="externalLinks/externalLink696.xml"/><Relationship Id="rId763" Type="http://schemas.openxmlformats.org/officeDocument/2006/relationships/externalLink" Target="externalLinks/externalLink738.xml"/><Relationship Id="rId88" Type="http://schemas.openxmlformats.org/officeDocument/2006/relationships/externalLink" Target="externalLinks/externalLink63.xml"/><Relationship Id="rId111" Type="http://schemas.openxmlformats.org/officeDocument/2006/relationships/externalLink" Target="externalLinks/externalLink86.xml"/><Relationship Id="rId153" Type="http://schemas.openxmlformats.org/officeDocument/2006/relationships/externalLink" Target="externalLinks/externalLink128.xml"/><Relationship Id="rId195" Type="http://schemas.openxmlformats.org/officeDocument/2006/relationships/externalLink" Target="externalLinks/externalLink170.xml"/><Relationship Id="rId209" Type="http://schemas.openxmlformats.org/officeDocument/2006/relationships/externalLink" Target="externalLinks/externalLink184.xml"/><Relationship Id="rId360" Type="http://schemas.openxmlformats.org/officeDocument/2006/relationships/externalLink" Target="externalLinks/externalLink335.xml"/><Relationship Id="rId416" Type="http://schemas.openxmlformats.org/officeDocument/2006/relationships/externalLink" Target="externalLinks/externalLink391.xml"/><Relationship Id="rId598" Type="http://schemas.openxmlformats.org/officeDocument/2006/relationships/externalLink" Target="externalLinks/externalLink573.xml"/><Relationship Id="rId220" Type="http://schemas.openxmlformats.org/officeDocument/2006/relationships/externalLink" Target="externalLinks/externalLink195.xml"/><Relationship Id="rId458" Type="http://schemas.openxmlformats.org/officeDocument/2006/relationships/externalLink" Target="externalLinks/externalLink433.xml"/><Relationship Id="rId623" Type="http://schemas.openxmlformats.org/officeDocument/2006/relationships/externalLink" Target="externalLinks/externalLink598.xml"/><Relationship Id="rId665" Type="http://schemas.openxmlformats.org/officeDocument/2006/relationships/externalLink" Target="externalLinks/externalLink640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32.xml"/><Relationship Id="rId262" Type="http://schemas.openxmlformats.org/officeDocument/2006/relationships/externalLink" Target="externalLinks/externalLink237.xml"/><Relationship Id="rId318" Type="http://schemas.openxmlformats.org/officeDocument/2006/relationships/externalLink" Target="externalLinks/externalLink293.xml"/><Relationship Id="rId525" Type="http://schemas.openxmlformats.org/officeDocument/2006/relationships/externalLink" Target="externalLinks/externalLink500.xml"/><Relationship Id="rId567" Type="http://schemas.openxmlformats.org/officeDocument/2006/relationships/externalLink" Target="externalLinks/externalLink542.xml"/><Relationship Id="rId732" Type="http://schemas.openxmlformats.org/officeDocument/2006/relationships/externalLink" Target="externalLinks/externalLink707.xml"/><Relationship Id="rId99" Type="http://schemas.openxmlformats.org/officeDocument/2006/relationships/externalLink" Target="externalLinks/externalLink74.xml"/><Relationship Id="rId122" Type="http://schemas.openxmlformats.org/officeDocument/2006/relationships/externalLink" Target="externalLinks/externalLink97.xml"/><Relationship Id="rId164" Type="http://schemas.openxmlformats.org/officeDocument/2006/relationships/externalLink" Target="externalLinks/externalLink139.xml"/><Relationship Id="rId371" Type="http://schemas.openxmlformats.org/officeDocument/2006/relationships/externalLink" Target="externalLinks/externalLink346.xml"/><Relationship Id="rId774" Type="http://schemas.openxmlformats.org/officeDocument/2006/relationships/externalLink" Target="externalLinks/externalLink749.xml"/><Relationship Id="rId427" Type="http://schemas.openxmlformats.org/officeDocument/2006/relationships/externalLink" Target="externalLinks/externalLink402.xml"/><Relationship Id="rId469" Type="http://schemas.openxmlformats.org/officeDocument/2006/relationships/externalLink" Target="externalLinks/externalLink444.xml"/><Relationship Id="rId634" Type="http://schemas.openxmlformats.org/officeDocument/2006/relationships/externalLink" Target="externalLinks/externalLink609.xml"/><Relationship Id="rId676" Type="http://schemas.openxmlformats.org/officeDocument/2006/relationships/externalLink" Target="externalLinks/externalLink651.xml"/><Relationship Id="rId26" Type="http://schemas.openxmlformats.org/officeDocument/2006/relationships/externalLink" Target="externalLinks/externalLink1.xml"/><Relationship Id="rId231" Type="http://schemas.openxmlformats.org/officeDocument/2006/relationships/externalLink" Target="externalLinks/externalLink206.xml"/><Relationship Id="rId273" Type="http://schemas.openxmlformats.org/officeDocument/2006/relationships/externalLink" Target="externalLinks/externalLink248.xml"/><Relationship Id="rId329" Type="http://schemas.openxmlformats.org/officeDocument/2006/relationships/externalLink" Target="externalLinks/externalLink304.xml"/><Relationship Id="rId480" Type="http://schemas.openxmlformats.org/officeDocument/2006/relationships/externalLink" Target="externalLinks/externalLink455.xml"/><Relationship Id="rId536" Type="http://schemas.openxmlformats.org/officeDocument/2006/relationships/externalLink" Target="externalLinks/externalLink511.xml"/><Relationship Id="rId701" Type="http://schemas.openxmlformats.org/officeDocument/2006/relationships/externalLink" Target="externalLinks/externalLink676.xml"/><Relationship Id="rId68" Type="http://schemas.openxmlformats.org/officeDocument/2006/relationships/externalLink" Target="externalLinks/externalLink43.xml"/><Relationship Id="rId133" Type="http://schemas.openxmlformats.org/officeDocument/2006/relationships/externalLink" Target="externalLinks/externalLink108.xml"/><Relationship Id="rId175" Type="http://schemas.openxmlformats.org/officeDocument/2006/relationships/externalLink" Target="externalLinks/externalLink150.xml"/><Relationship Id="rId340" Type="http://schemas.openxmlformats.org/officeDocument/2006/relationships/externalLink" Target="externalLinks/externalLink315.xml"/><Relationship Id="rId578" Type="http://schemas.openxmlformats.org/officeDocument/2006/relationships/externalLink" Target="externalLinks/externalLink553.xml"/><Relationship Id="rId743" Type="http://schemas.openxmlformats.org/officeDocument/2006/relationships/externalLink" Target="externalLinks/externalLink718.xml"/><Relationship Id="rId785" Type="http://schemas.openxmlformats.org/officeDocument/2006/relationships/externalLink" Target="externalLinks/externalLink760.xml"/><Relationship Id="rId200" Type="http://schemas.openxmlformats.org/officeDocument/2006/relationships/externalLink" Target="externalLinks/externalLink175.xml"/><Relationship Id="rId382" Type="http://schemas.openxmlformats.org/officeDocument/2006/relationships/externalLink" Target="externalLinks/externalLink357.xml"/><Relationship Id="rId438" Type="http://schemas.openxmlformats.org/officeDocument/2006/relationships/externalLink" Target="externalLinks/externalLink413.xml"/><Relationship Id="rId603" Type="http://schemas.openxmlformats.org/officeDocument/2006/relationships/externalLink" Target="externalLinks/externalLink578.xml"/><Relationship Id="rId645" Type="http://schemas.openxmlformats.org/officeDocument/2006/relationships/externalLink" Target="externalLinks/externalLink620.xml"/><Relationship Id="rId687" Type="http://schemas.openxmlformats.org/officeDocument/2006/relationships/externalLink" Target="externalLinks/externalLink662.xml"/><Relationship Id="rId242" Type="http://schemas.openxmlformats.org/officeDocument/2006/relationships/externalLink" Target="externalLinks/externalLink217.xml"/><Relationship Id="rId284" Type="http://schemas.openxmlformats.org/officeDocument/2006/relationships/externalLink" Target="externalLinks/externalLink259.xml"/><Relationship Id="rId491" Type="http://schemas.openxmlformats.org/officeDocument/2006/relationships/externalLink" Target="externalLinks/externalLink466.xml"/><Relationship Id="rId505" Type="http://schemas.openxmlformats.org/officeDocument/2006/relationships/externalLink" Target="externalLinks/externalLink480.xml"/><Relationship Id="rId712" Type="http://schemas.openxmlformats.org/officeDocument/2006/relationships/externalLink" Target="externalLinks/externalLink687.xml"/><Relationship Id="rId37" Type="http://schemas.openxmlformats.org/officeDocument/2006/relationships/externalLink" Target="externalLinks/externalLink12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144" Type="http://schemas.openxmlformats.org/officeDocument/2006/relationships/externalLink" Target="externalLinks/externalLink119.xml"/><Relationship Id="rId547" Type="http://schemas.openxmlformats.org/officeDocument/2006/relationships/externalLink" Target="externalLinks/externalLink522.xml"/><Relationship Id="rId589" Type="http://schemas.openxmlformats.org/officeDocument/2006/relationships/externalLink" Target="externalLinks/externalLink564.xml"/><Relationship Id="rId754" Type="http://schemas.openxmlformats.org/officeDocument/2006/relationships/externalLink" Target="externalLinks/externalLink729.xml"/><Relationship Id="rId796" Type="http://schemas.openxmlformats.org/officeDocument/2006/relationships/theme" Target="theme/theme1.xml"/><Relationship Id="rId90" Type="http://schemas.openxmlformats.org/officeDocument/2006/relationships/externalLink" Target="externalLinks/externalLink65.xml"/><Relationship Id="rId186" Type="http://schemas.openxmlformats.org/officeDocument/2006/relationships/externalLink" Target="externalLinks/externalLink161.xml"/><Relationship Id="rId351" Type="http://schemas.openxmlformats.org/officeDocument/2006/relationships/externalLink" Target="externalLinks/externalLink326.xml"/><Relationship Id="rId393" Type="http://schemas.openxmlformats.org/officeDocument/2006/relationships/externalLink" Target="externalLinks/externalLink368.xml"/><Relationship Id="rId407" Type="http://schemas.openxmlformats.org/officeDocument/2006/relationships/externalLink" Target="externalLinks/externalLink382.xml"/><Relationship Id="rId449" Type="http://schemas.openxmlformats.org/officeDocument/2006/relationships/externalLink" Target="externalLinks/externalLink424.xml"/><Relationship Id="rId614" Type="http://schemas.openxmlformats.org/officeDocument/2006/relationships/externalLink" Target="externalLinks/externalLink589.xml"/><Relationship Id="rId656" Type="http://schemas.openxmlformats.org/officeDocument/2006/relationships/externalLink" Target="externalLinks/externalLink631.xml"/><Relationship Id="rId211" Type="http://schemas.openxmlformats.org/officeDocument/2006/relationships/externalLink" Target="externalLinks/externalLink186.xml"/><Relationship Id="rId253" Type="http://schemas.openxmlformats.org/officeDocument/2006/relationships/externalLink" Target="externalLinks/externalLink228.xml"/><Relationship Id="rId295" Type="http://schemas.openxmlformats.org/officeDocument/2006/relationships/externalLink" Target="externalLinks/externalLink270.xml"/><Relationship Id="rId309" Type="http://schemas.openxmlformats.org/officeDocument/2006/relationships/externalLink" Target="externalLinks/externalLink284.xml"/><Relationship Id="rId460" Type="http://schemas.openxmlformats.org/officeDocument/2006/relationships/externalLink" Target="externalLinks/externalLink435.xml"/><Relationship Id="rId516" Type="http://schemas.openxmlformats.org/officeDocument/2006/relationships/externalLink" Target="externalLinks/externalLink491.xml"/><Relationship Id="rId698" Type="http://schemas.openxmlformats.org/officeDocument/2006/relationships/externalLink" Target="externalLinks/externalLink673.xml"/><Relationship Id="rId48" Type="http://schemas.openxmlformats.org/officeDocument/2006/relationships/externalLink" Target="externalLinks/externalLink23.xml"/><Relationship Id="rId113" Type="http://schemas.openxmlformats.org/officeDocument/2006/relationships/externalLink" Target="externalLinks/externalLink88.xml"/><Relationship Id="rId320" Type="http://schemas.openxmlformats.org/officeDocument/2006/relationships/externalLink" Target="externalLinks/externalLink295.xml"/><Relationship Id="rId558" Type="http://schemas.openxmlformats.org/officeDocument/2006/relationships/externalLink" Target="externalLinks/externalLink533.xml"/><Relationship Id="rId723" Type="http://schemas.openxmlformats.org/officeDocument/2006/relationships/externalLink" Target="externalLinks/externalLink698.xml"/><Relationship Id="rId765" Type="http://schemas.openxmlformats.org/officeDocument/2006/relationships/externalLink" Target="externalLinks/externalLink740.xml"/><Relationship Id="rId155" Type="http://schemas.openxmlformats.org/officeDocument/2006/relationships/externalLink" Target="externalLinks/externalLink130.xml"/><Relationship Id="rId197" Type="http://schemas.openxmlformats.org/officeDocument/2006/relationships/externalLink" Target="externalLinks/externalLink172.xml"/><Relationship Id="rId362" Type="http://schemas.openxmlformats.org/officeDocument/2006/relationships/externalLink" Target="externalLinks/externalLink337.xml"/><Relationship Id="rId418" Type="http://schemas.openxmlformats.org/officeDocument/2006/relationships/externalLink" Target="externalLinks/externalLink393.xml"/><Relationship Id="rId625" Type="http://schemas.openxmlformats.org/officeDocument/2006/relationships/externalLink" Target="externalLinks/externalLink600.xml"/><Relationship Id="rId222" Type="http://schemas.openxmlformats.org/officeDocument/2006/relationships/externalLink" Target="externalLinks/externalLink197.xml"/><Relationship Id="rId264" Type="http://schemas.openxmlformats.org/officeDocument/2006/relationships/externalLink" Target="externalLinks/externalLink239.xml"/><Relationship Id="rId471" Type="http://schemas.openxmlformats.org/officeDocument/2006/relationships/externalLink" Target="externalLinks/externalLink446.xml"/><Relationship Id="rId667" Type="http://schemas.openxmlformats.org/officeDocument/2006/relationships/externalLink" Target="externalLinks/externalLink642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34.xml"/><Relationship Id="rId124" Type="http://schemas.openxmlformats.org/officeDocument/2006/relationships/externalLink" Target="externalLinks/externalLink99.xml"/><Relationship Id="rId527" Type="http://schemas.openxmlformats.org/officeDocument/2006/relationships/externalLink" Target="externalLinks/externalLink502.xml"/><Relationship Id="rId569" Type="http://schemas.openxmlformats.org/officeDocument/2006/relationships/externalLink" Target="externalLinks/externalLink544.xml"/><Relationship Id="rId734" Type="http://schemas.openxmlformats.org/officeDocument/2006/relationships/externalLink" Target="externalLinks/externalLink709.xml"/><Relationship Id="rId776" Type="http://schemas.openxmlformats.org/officeDocument/2006/relationships/externalLink" Target="externalLinks/externalLink751.xml"/><Relationship Id="rId70" Type="http://schemas.openxmlformats.org/officeDocument/2006/relationships/externalLink" Target="externalLinks/externalLink45.xml"/><Relationship Id="rId166" Type="http://schemas.openxmlformats.org/officeDocument/2006/relationships/externalLink" Target="externalLinks/externalLink141.xml"/><Relationship Id="rId331" Type="http://schemas.openxmlformats.org/officeDocument/2006/relationships/externalLink" Target="externalLinks/externalLink306.xml"/><Relationship Id="rId373" Type="http://schemas.openxmlformats.org/officeDocument/2006/relationships/externalLink" Target="externalLinks/externalLink348.xml"/><Relationship Id="rId429" Type="http://schemas.openxmlformats.org/officeDocument/2006/relationships/externalLink" Target="externalLinks/externalLink404.xml"/><Relationship Id="rId580" Type="http://schemas.openxmlformats.org/officeDocument/2006/relationships/externalLink" Target="externalLinks/externalLink555.xml"/><Relationship Id="rId636" Type="http://schemas.openxmlformats.org/officeDocument/2006/relationships/externalLink" Target="externalLinks/externalLink611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08.xml"/><Relationship Id="rId440" Type="http://schemas.openxmlformats.org/officeDocument/2006/relationships/externalLink" Target="externalLinks/externalLink415.xml"/><Relationship Id="rId678" Type="http://schemas.openxmlformats.org/officeDocument/2006/relationships/externalLink" Target="externalLinks/externalLink653.xml"/><Relationship Id="rId28" Type="http://schemas.openxmlformats.org/officeDocument/2006/relationships/externalLink" Target="externalLinks/externalLink3.xml"/><Relationship Id="rId275" Type="http://schemas.openxmlformats.org/officeDocument/2006/relationships/externalLink" Target="externalLinks/externalLink250.xml"/><Relationship Id="rId300" Type="http://schemas.openxmlformats.org/officeDocument/2006/relationships/externalLink" Target="externalLinks/externalLink275.xml"/><Relationship Id="rId482" Type="http://schemas.openxmlformats.org/officeDocument/2006/relationships/externalLink" Target="externalLinks/externalLink457.xml"/><Relationship Id="rId538" Type="http://schemas.openxmlformats.org/officeDocument/2006/relationships/externalLink" Target="externalLinks/externalLink513.xml"/><Relationship Id="rId703" Type="http://schemas.openxmlformats.org/officeDocument/2006/relationships/externalLink" Target="externalLinks/externalLink678.xml"/><Relationship Id="rId745" Type="http://schemas.openxmlformats.org/officeDocument/2006/relationships/externalLink" Target="externalLinks/externalLink720.xml"/><Relationship Id="rId81" Type="http://schemas.openxmlformats.org/officeDocument/2006/relationships/externalLink" Target="externalLinks/externalLink56.xml"/><Relationship Id="rId135" Type="http://schemas.openxmlformats.org/officeDocument/2006/relationships/externalLink" Target="externalLinks/externalLink110.xml"/><Relationship Id="rId177" Type="http://schemas.openxmlformats.org/officeDocument/2006/relationships/externalLink" Target="externalLinks/externalLink152.xml"/><Relationship Id="rId342" Type="http://schemas.openxmlformats.org/officeDocument/2006/relationships/externalLink" Target="externalLinks/externalLink317.xml"/><Relationship Id="rId384" Type="http://schemas.openxmlformats.org/officeDocument/2006/relationships/externalLink" Target="externalLinks/externalLink359.xml"/><Relationship Id="rId591" Type="http://schemas.openxmlformats.org/officeDocument/2006/relationships/externalLink" Target="externalLinks/externalLink566.xml"/><Relationship Id="rId605" Type="http://schemas.openxmlformats.org/officeDocument/2006/relationships/externalLink" Target="externalLinks/externalLink580.xml"/><Relationship Id="rId787" Type="http://schemas.openxmlformats.org/officeDocument/2006/relationships/externalLink" Target="externalLinks/externalLink762.xml"/><Relationship Id="rId202" Type="http://schemas.openxmlformats.org/officeDocument/2006/relationships/externalLink" Target="externalLinks/externalLink177.xml"/><Relationship Id="rId244" Type="http://schemas.openxmlformats.org/officeDocument/2006/relationships/externalLink" Target="externalLinks/externalLink219.xml"/><Relationship Id="rId647" Type="http://schemas.openxmlformats.org/officeDocument/2006/relationships/externalLink" Target="externalLinks/externalLink622.xml"/><Relationship Id="rId689" Type="http://schemas.openxmlformats.org/officeDocument/2006/relationships/externalLink" Target="externalLinks/externalLink664.xml"/><Relationship Id="rId39" Type="http://schemas.openxmlformats.org/officeDocument/2006/relationships/externalLink" Target="externalLinks/externalLink14.xml"/><Relationship Id="rId286" Type="http://schemas.openxmlformats.org/officeDocument/2006/relationships/externalLink" Target="externalLinks/externalLink261.xml"/><Relationship Id="rId451" Type="http://schemas.openxmlformats.org/officeDocument/2006/relationships/externalLink" Target="externalLinks/externalLink426.xml"/><Relationship Id="rId493" Type="http://schemas.openxmlformats.org/officeDocument/2006/relationships/externalLink" Target="externalLinks/externalLink468.xml"/><Relationship Id="rId507" Type="http://schemas.openxmlformats.org/officeDocument/2006/relationships/externalLink" Target="externalLinks/externalLink482.xml"/><Relationship Id="rId549" Type="http://schemas.openxmlformats.org/officeDocument/2006/relationships/externalLink" Target="externalLinks/externalLink524.xml"/><Relationship Id="rId714" Type="http://schemas.openxmlformats.org/officeDocument/2006/relationships/externalLink" Target="externalLinks/externalLink689.xml"/><Relationship Id="rId756" Type="http://schemas.openxmlformats.org/officeDocument/2006/relationships/externalLink" Target="externalLinks/externalLink731.xml"/><Relationship Id="rId50" Type="http://schemas.openxmlformats.org/officeDocument/2006/relationships/externalLink" Target="externalLinks/externalLink25.xml"/><Relationship Id="rId104" Type="http://schemas.openxmlformats.org/officeDocument/2006/relationships/externalLink" Target="externalLinks/externalLink79.xml"/><Relationship Id="rId146" Type="http://schemas.openxmlformats.org/officeDocument/2006/relationships/externalLink" Target="externalLinks/externalLink121.xml"/><Relationship Id="rId188" Type="http://schemas.openxmlformats.org/officeDocument/2006/relationships/externalLink" Target="externalLinks/externalLink163.xml"/><Relationship Id="rId311" Type="http://schemas.openxmlformats.org/officeDocument/2006/relationships/externalLink" Target="externalLinks/externalLink286.xml"/><Relationship Id="rId353" Type="http://schemas.openxmlformats.org/officeDocument/2006/relationships/externalLink" Target="externalLinks/externalLink328.xml"/><Relationship Id="rId395" Type="http://schemas.openxmlformats.org/officeDocument/2006/relationships/externalLink" Target="externalLinks/externalLink370.xml"/><Relationship Id="rId409" Type="http://schemas.openxmlformats.org/officeDocument/2006/relationships/externalLink" Target="externalLinks/externalLink384.xml"/><Relationship Id="rId560" Type="http://schemas.openxmlformats.org/officeDocument/2006/relationships/externalLink" Target="externalLinks/externalLink535.xml"/><Relationship Id="rId798" Type="http://schemas.openxmlformats.org/officeDocument/2006/relationships/sharedStrings" Target="sharedStrings.xml"/><Relationship Id="rId92" Type="http://schemas.openxmlformats.org/officeDocument/2006/relationships/externalLink" Target="externalLinks/externalLink67.xml"/><Relationship Id="rId213" Type="http://schemas.openxmlformats.org/officeDocument/2006/relationships/externalLink" Target="externalLinks/externalLink188.xml"/><Relationship Id="rId420" Type="http://schemas.openxmlformats.org/officeDocument/2006/relationships/externalLink" Target="externalLinks/externalLink395.xml"/><Relationship Id="rId616" Type="http://schemas.openxmlformats.org/officeDocument/2006/relationships/externalLink" Target="externalLinks/externalLink591.xml"/><Relationship Id="rId658" Type="http://schemas.openxmlformats.org/officeDocument/2006/relationships/externalLink" Target="externalLinks/externalLink633.xml"/><Relationship Id="rId255" Type="http://schemas.openxmlformats.org/officeDocument/2006/relationships/externalLink" Target="externalLinks/externalLink230.xml"/><Relationship Id="rId297" Type="http://schemas.openxmlformats.org/officeDocument/2006/relationships/externalLink" Target="externalLinks/externalLink272.xml"/><Relationship Id="rId462" Type="http://schemas.openxmlformats.org/officeDocument/2006/relationships/externalLink" Target="externalLinks/externalLink437.xml"/><Relationship Id="rId518" Type="http://schemas.openxmlformats.org/officeDocument/2006/relationships/externalLink" Target="externalLinks/externalLink493.xml"/><Relationship Id="rId725" Type="http://schemas.openxmlformats.org/officeDocument/2006/relationships/externalLink" Target="externalLinks/externalLink700.xml"/><Relationship Id="rId115" Type="http://schemas.openxmlformats.org/officeDocument/2006/relationships/externalLink" Target="externalLinks/externalLink90.xml"/><Relationship Id="rId157" Type="http://schemas.openxmlformats.org/officeDocument/2006/relationships/externalLink" Target="externalLinks/externalLink132.xml"/><Relationship Id="rId322" Type="http://schemas.openxmlformats.org/officeDocument/2006/relationships/externalLink" Target="externalLinks/externalLink297.xml"/><Relationship Id="rId364" Type="http://schemas.openxmlformats.org/officeDocument/2006/relationships/externalLink" Target="externalLinks/externalLink339.xml"/><Relationship Id="rId767" Type="http://schemas.openxmlformats.org/officeDocument/2006/relationships/externalLink" Target="externalLinks/externalLink742.xml"/><Relationship Id="rId61" Type="http://schemas.openxmlformats.org/officeDocument/2006/relationships/externalLink" Target="externalLinks/externalLink36.xml"/><Relationship Id="rId199" Type="http://schemas.openxmlformats.org/officeDocument/2006/relationships/externalLink" Target="externalLinks/externalLink174.xml"/><Relationship Id="rId571" Type="http://schemas.openxmlformats.org/officeDocument/2006/relationships/externalLink" Target="externalLinks/externalLink546.xml"/><Relationship Id="rId627" Type="http://schemas.openxmlformats.org/officeDocument/2006/relationships/externalLink" Target="externalLinks/externalLink602.xml"/><Relationship Id="rId669" Type="http://schemas.openxmlformats.org/officeDocument/2006/relationships/externalLink" Target="externalLinks/externalLink64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9.xml"/><Relationship Id="rId266" Type="http://schemas.openxmlformats.org/officeDocument/2006/relationships/externalLink" Target="externalLinks/externalLink241.xml"/><Relationship Id="rId431" Type="http://schemas.openxmlformats.org/officeDocument/2006/relationships/externalLink" Target="externalLinks/externalLink406.xml"/><Relationship Id="rId473" Type="http://schemas.openxmlformats.org/officeDocument/2006/relationships/externalLink" Target="externalLinks/externalLink448.xml"/><Relationship Id="rId529" Type="http://schemas.openxmlformats.org/officeDocument/2006/relationships/externalLink" Target="externalLinks/externalLink504.xml"/><Relationship Id="rId680" Type="http://schemas.openxmlformats.org/officeDocument/2006/relationships/externalLink" Target="externalLinks/externalLink655.xml"/><Relationship Id="rId736" Type="http://schemas.openxmlformats.org/officeDocument/2006/relationships/externalLink" Target="externalLinks/externalLink711.xml"/><Relationship Id="rId30" Type="http://schemas.openxmlformats.org/officeDocument/2006/relationships/externalLink" Target="externalLinks/externalLink5.xml"/><Relationship Id="rId126" Type="http://schemas.openxmlformats.org/officeDocument/2006/relationships/externalLink" Target="externalLinks/externalLink101.xml"/><Relationship Id="rId168" Type="http://schemas.openxmlformats.org/officeDocument/2006/relationships/externalLink" Target="externalLinks/externalLink143.xml"/><Relationship Id="rId333" Type="http://schemas.openxmlformats.org/officeDocument/2006/relationships/externalLink" Target="externalLinks/externalLink308.xml"/><Relationship Id="rId540" Type="http://schemas.openxmlformats.org/officeDocument/2006/relationships/externalLink" Target="externalLinks/externalLink515.xml"/><Relationship Id="rId778" Type="http://schemas.openxmlformats.org/officeDocument/2006/relationships/externalLink" Target="externalLinks/externalLink753.xml"/><Relationship Id="rId72" Type="http://schemas.openxmlformats.org/officeDocument/2006/relationships/externalLink" Target="externalLinks/externalLink47.xml"/><Relationship Id="rId375" Type="http://schemas.openxmlformats.org/officeDocument/2006/relationships/externalLink" Target="externalLinks/externalLink350.xml"/><Relationship Id="rId582" Type="http://schemas.openxmlformats.org/officeDocument/2006/relationships/externalLink" Target="externalLinks/externalLink557.xml"/><Relationship Id="rId638" Type="http://schemas.openxmlformats.org/officeDocument/2006/relationships/externalLink" Target="externalLinks/externalLink613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10.xml"/><Relationship Id="rId277" Type="http://schemas.openxmlformats.org/officeDocument/2006/relationships/externalLink" Target="externalLinks/externalLink252.xml"/><Relationship Id="rId400" Type="http://schemas.openxmlformats.org/officeDocument/2006/relationships/externalLink" Target="externalLinks/externalLink375.xml"/><Relationship Id="rId442" Type="http://schemas.openxmlformats.org/officeDocument/2006/relationships/externalLink" Target="externalLinks/externalLink417.xml"/><Relationship Id="rId484" Type="http://schemas.openxmlformats.org/officeDocument/2006/relationships/externalLink" Target="externalLinks/externalLink459.xml"/><Relationship Id="rId705" Type="http://schemas.openxmlformats.org/officeDocument/2006/relationships/externalLink" Target="externalLinks/externalLink680.xml"/><Relationship Id="rId137" Type="http://schemas.openxmlformats.org/officeDocument/2006/relationships/externalLink" Target="externalLinks/externalLink112.xml"/><Relationship Id="rId302" Type="http://schemas.openxmlformats.org/officeDocument/2006/relationships/externalLink" Target="externalLinks/externalLink277.xml"/><Relationship Id="rId344" Type="http://schemas.openxmlformats.org/officeDocument/2006/relationships/externalLink" Target="externalLinks/externalLink319.xml"/><Relationship Id="rId691" Type="http://schemas.openxmlformats.org/officeDocument/2006/relationships/externalLink" Target="externalLinks/externalLink666.xml"/><Relationship Id="rId747" Type="http://schemas.openxmlformats.org/officeDocument/2006/relationships/externalLink" Target="externalLinks/externalLink722.xml"/><Relationship Id="rId789" Type="http://schemas.openxmlformats.org/officeDocument/2006/relationships/externalLink" Target="externalLinks/externalLink764.xml"/><Relationship Id="rId41" Type="http://schemas.openxmlformats.org/officeDocument/2006/relationships/externalLink" Target="externalLinks/externalLink16.xml"/><Relationship Id="rId83" Type="http://schemas.openxmlformats.org/officeDocument/2006/relationships/externalLink" Target="externalLinks/externalLink58.xml"/><Relationship Id="rId179" Type="http://schemas.openxmlformats.org/officeDocument/2006/relationships/externalLink" Target="externalLinks/externalLink154.xml"/><Relationship Id="rId386" Type="http://schemas.openxmlformats.org/officeDocument/2006/relationships/externalLink" Target="externalLinks/externalLink361.xml"/><Relationship Id="rId551" Type="http://schemas.openxmlformats.org/officeDocument/2006/relationships/externalLink" Target="externalLinks/externalLink526.xml"/><Relationship Id="rId593" Type="http://schemas.openxmlformats.org/officeDocument/2006/relationships/externalLink" Target="externalLinks/externalLink568.xml"/><Relationship Id="rId607" Type="http://schemas.openxmlformats.org/officeDocument/2006/relationships/externalLink" Target="externalLinks/externalLink582.xml"/><Relationship Id="rId649" Type="http://schemas.openxmlformats.org/officeDocument/2006/relationships/externalLink" Target="externalLinks/externalLink624.xml"/><Relationship Id="rId190" Type="http://schemas.openxmlformats.org/officeDocument/2006/relationships/externalLink" Target="externalLinks/externalLink165.xml"/><Relationship Id="rId204" Type="http://schemas.openxmlformats.org/officeDocument/2006/relationships/externalLink" Target="externalLinks/externalLink179.xml"/><Relationship Id="rId246" Type="http://schemas.openxmlformats.org/officeDocument/2006/relationships/externalLink" Target="externalLinks/externalLink221.xml"/><Relationship Id="rId288" Type="http://schemas.openxmlformats.org/officeDocument/2006/relationships/externalLink" Target="externalLinks/externalLink263.xml"/><Relationship Id="rId411" Type="http://schemas.openxmlformats.org/officeDocument/2006/relationships/externalLink" Target="externalLinks/externalLink386.xml"/><Relationship Id="rId453" Type="http://schemas.openxmlformats.org/officeDocument/2006/relationships/externalLink" Target="externalLinks/externalLink428.xml"/><Relationship Id="rId509" Type="http://schemas.openxmlformats.org/officeDocument/2006/relationships/externalLink" Target="externalLinks/externalLink484.xml"/><Relationship Id="rId660" Type="http://schemas.openxmlformats.org/officeDocument/2006/relationships/externalLink" Target="externalLinks/externalLink635.xml"/><Relationship Id="rId106" Type="http://schemas.openxmlformats.org/officeDocument/2006/relationships/externalLink" Target="externalLinks/externalLink81.xml"/><Relationship Id="rId313" Type="http://schemas.openxmlformats.org/officeDocument/2006/relationships/externalLink" Target="externalLinks/externalLink288.xml"/><Relationship Id="rId495" Type="http://schemas.openxmlformats.org/officeDocument/2006/relationships/externalLink" Target="externalLinks/externalLink470.xml"/><Relationship Id="rId716" Type="http://schemas.openxmlformats.org/officeDocument/2006/relationships/externalLink" Target="externalLinks/externalLink691.xml"/><Relationship Id="rId758" Type="http://schemas.openxmlformats.org/officeDocument/2006/relationships/externalLink" Target="externalLinks/externalLink733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27.xml"/><Relationship Id="rId94" Type="http://schemas.openxmlformats.org/officeDocument/2006/relationships/externalLink" Target="externalLinks/externalLink69.xml"/><Relationship Id="rId148" Type="http://schemas.openxmlformats.org/officeDocument/2006/relationships/externalLink" Target="externalLinks/externalLink123.xml"/><Relationship Id="rId355" Type="http://schemas.openxmlformats.org/officeDocument/2006/relationships/externalLink" Target="externalLinks/externalLink330.xml"/><Relationship Id="rId397" Type="http://schemas.openxmlformats.org/officeDocument/2006/relationships/externalLink" Target="externalLinks/externalLink372.xml"/><Relationship Id="rId520" Type="http://schemas.openxmlformats.org/officeDocument/2006/relationships/externalLink" Target="externalLinks/externalLink495.xml"/><Relationship Id="rId562" Type="http://schemas.openxmlformats.org/officeDocument/2006/relationships/externalLink" Target="externalLinks/externalLink537.xml"/><Relationship Id="rId618" Type="http://schemas.openxmlformats.org/officeDocument/2006/relationships/externalLink" Target="externalLinks/externalLink593.xml"/><Relationship Id="rId215" Type="http://schemas.openxmlformats.org/officeDocument/2006/relationships/externalLink" Target="externalLinks/externalLink190.xml"/><Relationship Id="rId257" Type="http://schemas.openxmlformats.org/officeDocument/2006/relationships/externalLink" Target="externalLinks/externalLink232.xml"/><Relationship Id="rId422" Type="http://schemas.openxmlformats.org/officeDocument/2006/relationships/externalLink" Target="externalLinks/externalLink397.xml"/><Relationship Id="rId464" Type="http://schemas.openxmlformats.org/officeDocument/2006/relationships/externalLink" Target="externalLinks/externalLink439.xml"/><Relationship Id="rId299" Type="http://schemas.openxmlformats.org/officeDocument/2006/relationships/externalLink" Target="externalLinks/externalLink274.xml"/><Relationship Id="rId727" Type="http://schemas.openxmlformats.org/officeDocument/2006/relationships/externalLink" Target="externalLinks/externalLink702.xml"/><Relationship Id="rId63" Type="http://schemas.openxmlformats.org/officeDocument/2006/relationships/externalLink" Target="externalLinks/externalLink38.xml"/><Relationship Id="rId159" Type="http://schemas.openxmlformats.org/officeDocument/2006/relationships/externalLink" Target="externalLinks/externalLink134.xml"/><Relationship Id="rId366" Type="http://schemas.openxmlformats.org/officeDocument/2006/relationships/externalLink" Target="externalLinks/externalLink341.xml"/><Relationship Id="rId573" Type="http://schemas.openxmlformats.org/officeDocument/2006/relationships/externalLink" Target="externalLinks/externalLink548.xml"/><Relationship Id="rId780" Type="http://schemas.openxmlformats.org/officeDocument/2006/relationships/externalLink" Target="externalLinks/externalLink755.xml"/><Relationship Id="rId226" Type="http://schemas.openxmlformats.org/officeDocument/2006/relationships/externalLink" Target="externalLinks/externalLink201.xml"/><Relationship Id="rId433" Type="http://schemas.openxmlformats.org/officeDocument/2006/relationships/externalLink" Target="externalLinks/externalLink408.xml"/><Relationship Id="rId640" Type="http://schemas.openxmlformats.org/officeDocument/2006/relationships/externalLink" Target="externalLinks/externalLink615.xml"/><Relationship Id="rId738" Type="http://schemas.openxmlformats.org/officeDocument/2006/relationships/externalLink" Target="externalLinks/externalLink713.xml"/><Relationship Id="rId74" Type="http://schemas.openxmlformats.org/officeDocument/2006/relationships/externalLink" Target="externalLinks/externalLink49.xml"/><Relationship Id="rId377" Type="http://schemas.openxmlformats.org/officeDocument/2006/relationships/externalLink" Target="externalLinks/externalLink352.xml"/><Relationship Id="rId500" Type="http://schemas.openxmlformats.org/officeDocument/2006/relationships/externalLink" Target="externalLinks/externalLink475.xml"/><Relationship Id="rId584" Type="http://schemas.openxmlformats.org/officeDocument/2006/relationships/externalLink" Target="externalLinks/externalLink559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12.xml"/><Relationship Id="rId791" Type="http://schemas.openxmlformats.org/officeDocument/2006/relationships/externalLink" Target="externalLinks/externalLink766.xml"/><Relationship Id="rId444" Type="http://schemas.openxmlformats.org/officeDocument/2006/relationships/externalLink" Target="externalLinks/externalLink419.xml"/><Relationship Id="rId651" Type="http://schemas.openxmlformats.org/officeDocument/2006/relationships/externalLink" Target="externalLinks/externalLink626.xml"/><Relationship Id="rId749" Type="http://schemas.openxmlformats.org/officeDocument/2006/relationships/externalLink" Target="externalLinks/externalLink724.xml"/><Relationship Id="rId290" Type="http://schemas.openxmlformats.org/officeDocument/2006/relationships/externalLink" Target="externalLinks/externalLink265.xml"/><Relationship Id="rId304" Type="http://schemas.openxmlformats.org/officeDocument/2006/relationships/externalLink" Target="externalLinks/externalLink279.xml"/><Relationship Id="rId388" Type="http://schemas.openxmlformats.org/officeDocument/2006/relationships/externalLink" Target="externalLinks/externalLink363.xml"/><Relationship Id="rId511" Type="http://schemas.openxmlformats.org/officeDocument/2006/relationships/externalLink" Target="externalLinks/externalLink486.xml"/><Relationship Id="rId609" Type="http://schemas.openxmlformats.org/officeDocument/2006/relationships/externalLink" Target="externalLinks/externalLink584.xml"/><Relationship Id="rId85" Type="http://schemas.openxmlformats.org/officeDocument/2006/relationships/externalLink" Target="externalLinks/externalLink60.xml"/><Relationship Id="rId150" Type="http://schemas.openxmlformats.org/officeDocument/2006/relationships/externalLink" Target="externalLinks/externalLink125.xml"/><Relationship Id="rId595" Type="http://schemas.openxmlformats.org/officeDocument/2006/relationships/externalLink" Target="externalLinks/externalLink570.xml"/><Relationship Id="rId248" Type="http://schemas.openxmlformats.org/officeDocument/2006/relationships/externalLink" Target="externalLinks/externalLink223.xml"/><Relationship Id="rId455" Type="http://schemas.openxmlformats.org/officeDocument/2006/relationships/externalLink" Target="externalLinks/externalLink430.xml"/><Relationship Id="rId662" Type="http://schemas.openxmlformats.org/officeDocument/2006/relationships/externalLink" Target="externalLinks/externalLink637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3.xml"/><Relationship Id="rId315" Type="http://schemas.openxmlformats.org/officeDocument/2006/relationships/externalLink" Target="externalLinks/externalLink290.xml"/><Relationship Id="rId522" Type="http://schemas.openxmlformats.org/officeDocument/2006/relationships/externalLink" Target="externalLinks/externalLink497.xml"/><Relationship Id="rId96" Type="http://schemas.openxmlformats.org/officeDocument/2006/relationships/externalLink" Target="externalLinks/externalLink71.xml"/><Relationship Id="rId161" Type="http://schemas.openxmlformats.org/officeDocument/2006/relationships/externalLink" Target="externalLinks/externalLink136.xml"/><Relationship Id="rId399" Type="http://schemas.openxmlformats.org/officeDocument/2006/relationships/externalLink" Target="externalLinks/externalLink374.xml"/><Relationship Id="rId259" Type="http://schemas.openxmlformats.org/officeDocument/2006/relationships/externalLink" Target="externalLinks/externalLink234.xml"/><Relationship Id="rId466" Type="http://schemas.openxmlformats.org/officeDocument/2006/relationships/externalLink" Target="externalLinks/externalLink441.xml"/><Relationship Id="rId673" Type="http://schemas.openxmlformats.org/officeDocument/2006/relationships/externalLink" Target="externalLinks/externalLink64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4.xml"/><Relationship Id="rId326" Type="http://schemas.openxmlformats.org/officeDocument/2006/relationships/externalLink" Target="externalLinks/externalLink301.xml"/><Relationship Id="rId533" Type="http://schemas.openxmlformats.org/officeDocument/2006/relationships/externalLink" Target="externalLinks/externalLink508.xml"/><Relationship Id="rId740" Type="http://schemas.openxmlformats.org/officeDocument/2006/relationships/externalLink" Target="externalLinks/externalLink715.xml"/><Relationship Id="rId172" Type="http://schemas.openxmlformats.org/officeDocument/2006/relationships/externalLink" Target="externalLinks/externalLink147.xml"/><Relationship Id="rId477" Type="http://schemas.openxmlformats.org/officeDocument/2006/relationships/externalLink" Target="externalLinks/externalLink452.xml"/><Relationship Id="rId600" Type="http://schemas.openxmlformats.org/officeDocument/2006/relationships/externalLink" Target="externalLinks/externalLink575.xml"/><Relationship Id="rId684" Type="http://schemas.openxmlformats.org/officeDocument/2006/relationships/externalLink" Target="externalLinks/externalLink659.xml"/><Relationship Id="rId337" Type="http://schemas.openxmlformats.org/officeDocument/2006/relationships/externalLink" Target="externalLinks/externalLink312.xml"/><Relationship Id="rId34" Type="http://schemas.openxmlformats.org/officeDocument/2006/relationships/externalLink" Target="externalLinks/externalLink9.xml"/><Relationship Id="rId544" Type="http://schemas.openxmlformats.org/officeDocument/2006/relationships/externalLink" Target="externalLinks/externalLink519.xml"/><Relationship Id="rId751" Type="http://schemas.openxmlformats.org/officeDocument/2006/relationships/externalLink" Target="externalLinks/externalLink726.xml"/><Relationship Id="rId183" Type="http://schemas.openxmlformats.org/officeDocument/2006/relationships/externalLink" Target="externalLinks/externalLink158.xml"/><Relationship Id="rId390" Type="http://schemas.openxmlformats.org/officeDocument/2006/relationships/externalLink" Target="externalLinks/externalLink365.xml"/><Relationship Id="rId404" Type="http://schemas.openxmlformats.org/officeDocument/2006/relationships/externalLink" Target="externalLinks/externalLink379.xml"/><Relationship Id="rId611" Type="http://schemas.openxmlformats.org/officeDocument/2006/relationships/externalLink" Target="externalLinks/externalLink586.xml"/><Relationship Id="rId250" Type="http://schemas.openxmlformats.org/officeDocument/2006/relationships/externalLink" Target="externalLinks/externalLink225.xml"/><Relationship Id="rId488" Type="http://schemas.openxmlformats.org/officeDocument/2006/relationships/externalLink" Target="externalLinks/externalLink463.xml"/><Relationship Id="rId695" Type="http://schemas.openxmlformats.org/officeDocument/2006/relationships/externalLink" Target="externalLinks/externalLink670.xml"/><Relationship Id="rId709" Type="http://schemas.openxmlformats.org/officeDocument/2006/relationships/externalLink" Target="externalLinks/externalLink684.xml"/><Relationship Id="rId45" Type="http://schemas.openxmlformats.org/officeDocument/2006/relationships/externalLink" Target="externalLinks/externalLink20.xml"/><Relationship Id="rId110" Type="http://schemas.openxmlformats.org/officeDocument/2006/relationships/externalLink" Target="externalLinks/externalLink85.xml"/><Relationship Id="rId348" Type="http://schemas.openxmlformats.org/officeDocument/2006/relationships/externalLink" Target="externalLinks/externalLink323.xml"/><Relationship Id="rId555" Type="http://schemas.openxmlformats.org/officeDocument/2006/relationships/externalLink" Target="externalLinks/externalLink530.xml"/><Relationship Id="rId762" Type="http://schemas.openxmlformats.org/officeDocument/2006/relationships/externalLink" Target="externalLinks/externalLink737.xml"/><Relationship Id="rId194" Type="http://schemas.openxmlformats.org/officeDocument/2006/relationships/externalLink" Target="externalLinks/externalLink169.xml"/><Relationship Id="rId208" Type="http://schemas.openxmlformats.org/officeDocument/2006/relationships/externalLink" Target="externalLinks/externalLink183.xml"/><Relationship Id="rId415" Type="http://schemas.openxmlformats.org/officeDocument/2006/relationships/externalLink" Target="externalLinks/externalLink390.xml"/><Relationship Id="rId622" Type="http://schemas.openxmlformats.org/officeDocument/2006/relationships/externalLink" Target="externalLinks/externalLink597.xml"/><Relationship Id="rId261" Type="http://schemas.openxmlformats.org/officeDocument/2006/relationships/externalLink" Target="externalLinks/externalLink236.xml"/><Relationship Id="rId499" Type="http://schemas.openxmlformats.org/officeDocument/2006/relationships/externalLink" Target="externalLinks/externalLink474.xml"/><Relationship Id="rId56" Type="http://schemas.openxmlformats.org/officeDocument/2006/relationships/externalLink" Target="externalLinks/externalLink31.xml"/><Relationship Id="rId359" Type="http://schemas.openxmlformats.org/officeDocument/2006/relationships/externalLink" Target="externalLinks/externalLink334.xml"/><Relationship Id="rId566" Type="http://schemas.openxmlformats.org/officeDocument/2006/relationships/externalLink" Target="externalLinks/externalLink541.xml"/><Relationship Id="rId773" Type="http://schemas.openxmlformats.org/officeDocument/2006/relationships/externalLink" Target="externalLinks/externalLink748.xml"/><Relationship Id="rId121" Type="http://schemas.openxmlformats.org/officeDocument/2006/relationships/externalLink" Target="externalLinks/externalLink96.xml"/><Relationship Id="rId219" Type="http://schemas.openxmlformats.org/officeDocument/2006/relationships/externalLink" Target="externalLinks/externalLink194.xml"/><Relationship Id="rId426" Type="http://schemas.openxmlformats.org/officeDocument/2006/relationships/externalLink" Target="externalLinks/externalLink401.xml"/><Relationship Id="rId633" Type="http://schemas.openxmlformats.org/officeDocument/2006/relationships/externalLink" Target="externalLinks/externalLink608.xml"/><Relationship Id="rId67" Type="http://schemas.openxmlformats.org/officeDocument/2006/relationships/externalLink" Target="externalLinks/externalLink42.xml"/><Relationship Id="rId272" Type="http://schemas.openxmlformats.org/officeDocument/2006/relationships/externalLink" Target="externalLinks/externalLink247.xml"/><Relationship Id="rId577" Type="http://schemas.openxmlformats.org/officeDocument/2006/relationships/externalLink" Target="externalLinks/externalLink552.xml"/><Relationship Id="rId700" Type="http://schemas.openxmlformats.org/officeDocument/2006/relationships/externalLink" Target="externalLinks/externalLink675.xml"/><Relationship Id="rId132" Type="http://schemas.openxmlformats.org/officeDocument/2006/relationships/externalLink" Target="externalLinks/externalLink107.xml"/><Relationship Id="rId784" Type="http://schemas.openxmlformats.org/officeDocument/2006/relationships/externalLink" Target="externalLinks/externalLink759.xml"/><Relationship Id="rId437" Type="http://schemas.openxmlformats.org/officeDocument/2006/relationships/externalLink" Target="externalLinks/externalLink412.xml"/><Relationship Id="rId644" Type="http://schemas.openxmlformats.org/officeDocument/2006/relationships/externalLink" Target="externalLinks/externalLink619.xml"/><Relationship Id="rId283" Type="http://schemas.openxmlformats.org/officeDocument/2006/relationships/externalLink" Target="externalLinks/externalLink258.xml"/><Relationship Id="rId490" Type="http://schemas.openxmlformats.org/officeDocument/2006/relationships/externalLink" Target="externalLinks/externalLink465.xml"/><Relationship Id="rId504" Type="http://schemas.openxmlformats.org/officeDocument/2006/relationships/externalLink" Target="externalLinks/externalLink479.xml"/><Relationship Id="rId711" Type="http://schemas.openxmlformats.org/officeDocument/2006/relationships/externalLink" Target="externalLinks/externalLink686.xml"/><Relationship Id="rId78" Type="http://schemas.openxmlformats.org/officeDocument/2006/relationships/externalLink" Target="externalLinks/externalLink53.xml"/><Relationship Id="rId143" Type="http://schemas.openxmlformats.org/officeDocument/2006/relationships/externalLink" Target="externalLinks/externalLink118.xml"/><Relationship Id="rId350" Type="http://schemas.openxmlformats.org/officeDocument/2006/relationships/externalLink" Target="externalLinks/externalLink325.xml"/><Relationship Id="rId588" Type="http://schemas.openxmlformats.org/officeDocument/2006/relationships/externalLink" Target="externalLinks/externalLink563.xml"/><Relationship Id="rId795" Type="http://schemas.openxmlformats.org/officeDocument/2006/relationships/externalLink" Target="externalLinks/externalLink77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5.xml"/><Relationship Id="rId448" Type="http://schemas.openxmlformats.org/officeDocument/2006/relationships/externalLink" Target="externalLinks/externalLink423.xml"/><Relationship Id="rId655" Type="http://schemas.openxmlformats.org/officeDocument/2006/relationships/externalLink" Target="externalLinks/externalLink630.xml"/><Relationship Id="rId294" Type="http://schemas.openxmlformats.org/officeDocument/2006/relationships/externalLink" Target="externalLinks/externalLink269.xml"/><Relationship Id="rId308" Type="http://schemas.openxmlformats.org/officeDocument/2006/relationships/externalLink" Target="externalLinks/externalLink283.xml"/><Relationship Id="rId515" Type="http://schemas.openxmlformats.org/officeDocument/2006/relationships/externalLink" Target="externalLinks/externalLink490.xml"/><Relationship Id="rId722" Type="http://schemas.openxmlformats.org/officeDocument/2006/relationships/externalLink" Target="externalLinks/externalLink697.xml"/><Relationship Id="rId89" Type="http://schemas.openxmlformats.org/officeDocument/2006/relationships/externalLink" Target="externalLinks/externalLink64.xml"/><Relationship Id="rId154" Type="http://schemas.openxmlformats.org/officeDocument/2006/relationships/externalLink" Target="externalLinks/externalLink129.xml"/><Relationship Id="rId361" Type="http://schemas.openxmlformats.org/officeDocument/2006/relationships/externalLink" Target="externalLinks/externalLink336.xml"/><Relationship Id="rId599" Type="http://schemas.openxmlformats.org/officeDocument/2006/relationships/externalLink" Target="externalLinks/externalLink574.xml"/><Relationship Id="rId459" Type="http://schemas.openxmlformats.org/officeDocument/2006/relationships/externalLink" Target="externalLinks/externalLink434.xml"/><Relationship Id="rId666" Type="http://schemas.openxmlformats.org/officeDocument/2006/relationships/externalLink" Target="externalLinks/externalLink64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6.xml"/><Relationship Id="rId319" Type="http://schemas.openxmlformats.org/officeDocument/2006/relationships/externalLink" Target="externalLinks/externalLink294.xml"/><Relationship Id="rId526" Type="http://schemas.openxmlformats.org/officeDocument/2006/relationships/externalLink" Target="externalLinks/externalLink501.xml"/><Relationship Id="rId733" Type="http://schemas.openxmlformats.org/officeDocument/2006/relationships/externalLink" Target="externalLinks/externalLink708.xml"/><Relationship Id="rId165" Type="http://schemas.openxmlformats.org/officeDocument/2006/relationships/externalLink" Target="externalLinks/externalLink140.xml"/><Relationship Id="rId372" Type="http://schemas.openxmlformats.org/officeDocument/2006/relationships/externalLink" Target="externalLinks/externalLink347.xml"/><Relationship Id="rId677" Type="http://schemas.openxmlformats.org/officeDocument/2006/relationships/externalLink" Target="externalLinks/externalLink652.xml"/><Relationship Id="rId800" Type="http://schemas.microsoft.com/office/2017/10/relationships/person" Target="persons/person.xml"/><Relationship Id="rId232" Type="http://schemas.openxmlformats.org/officeDocument/2006/relationships/externalLink" Target="externalLinks/externalLink207.xml"/><Relationship Id="rId27" Type="http://schemas.openxmlformats.org/officeDocument/2006/relationships/externalLink" Target="externalLinks/externalLink2.xml"/><Relationship Id="rId537" Type="http://schemas.openxmlformats.org/officeDocument/2006/relationships/externalLink" Target="externalLinks/externalLink512.xml"/><Relationship Id="rId744" Type="http://schemas.openxmlformats.org/officeDocument/2006/relationships/externalLink" Target="externalLinks/externalLink719.xml"/><Relationship Id="rId80" Type="http://schemas.openxmlformats.org/officeDocument/2006/relationships/externalLink" Target="externalLinks/externalLink55.xml"/><Relationship Id="rId176" Type="http://schemas.openxmlformats.org/officeDocument/2006/relationships/externalLink" Target="externalLinks/externalLink151.xml"/><Relationship Id="rId383" Type="http://schemas.openxmlformats.org/officeDocument/2006/relationships/externalLink" Target="externalLinks/externalLink358.xml"/><Relationship Id="rId590" Type="http://schemas.openxmlformats.org/officeDocument/2006/relationships/externalLink" Target="externalLinks/externalLink565.xml"/><Relationship Id="rId604" Type="http://schemas.openxmlformats.org/officeDocument/2006/relationships/externalLink" Target="externalLinks/externalLink579.xml"/><Relationship Id="rId243" Type="http://schemas.openxmlformats.org/officeDocument/2006/relationships/externalLink" Target="externalLinks/externalLink218.xml"/><Relationship Id="rId450" Type="http://schemas.openxmlformats.org/officeDocument/2006/relationships/externalLink" Target="externalLinks/externalLink425.xml"/><Relationship Id="rId688" Type="http://schemas.openxmlformats.org/officeDocument/2006/relationships/externalLink" Target="externalLinks/externalLink663.xml"/><Relationship Id="rId38" Type="http://schemas.openxmlformats.org/officeDocument/2006/relationships/externalLink" Target="externalLinks/externalLink13.xml"/><Relationship Id="rId103" Type="http://schemas.openxmlformats.org/officeDocument/2006/relationships/externalLink" Target="externalLinks/externalLink78.xml"/><Relationship Id="rId310" Type="http://schemas.openxmlformats.org/officeDocument/2006/relationships/externalLink" Target="externalLinks/externalLink285.xml"/><Relationship Id="rId548" Type="http://schemas.openxmlformats.org/officeDocument/2006/relationships/externalLink" Target="externalLinks/externalLink523.xml"/><Relationship Id="rId755" Type="http://schemas.openxmlformats.org/officeDocument/2006/relationships/externalLink" Target="externalLinks/externalLink730.xml"/><Relationship Id="rId91" Type="http://schemas.openxmlformats.org/officeDocument/2006/relationships/externalLink" Target="externalLinks/externalLink66.xml"/><Relationship Id="rId187" Type="http://schemas.openxmlformats.org/officeDocument/2006/relationships/externalLink" Target="externalLinks/externalLink162.xml"/><Relationship Id="rId394" Type="http://schemas.openxmlformats.org/officeDocument/2006/relationships/externalLink" Target="externalLinks/externalLink369.xml"/><Relationship Id="rId408" Type="http://schemas.openxmlformats.org/officeDocument/2006/relationships/externalLink" Target="externalLinks/externalLink383.xml"/><Relationship Id="rId615" Type="http://schemas.openxmlformats.org/officeDocument/2006/relationships/externalLink" Target="externalLinks/externalLink590.xml"/><Relationship Id="rId254" Type="http://schemas.openxmlformats.org/officeDocument/2006/relationships/externalLink" Target="externalLinks/externalLink229.xml"/><Relationship Id="rId699" Type="http://schemas.openxmlformats.org/officeDocument/2006/relationships/externalLink" Target="externalLinks/externalLink674.xml"/><Relationship Id="rId49" Type="http://schemas.openxmlformats.org/officeDocument/2006/relationships/externalLink" Target="externalLinks/externalLink24.xml"/><Relationship Id="rId114" Type="http://schemas.openxmlformats.org/officeDocument/2006/relationships/externalLink" Target="externalLinks/externalLink89.xml"/><Relationship Id="rId461" Type="http://schemas.openxmlformats.org/officeDocument/2006/relationships/externalLink" Target="externalLinks/externalLink436.xml"/><Relationship Id="rId559" Type="http://schemas.openxmlformats.org/officeDocument/2006/relationships/externalLink" Target="externalLinks/externalLink534.xml"/><Relationship Id="rId766" Type="http://schemas.openxmlformats.org/officeDocument/2006/relationships/externalLink" Target="externalLinks/externalLink741.xml"/><Relationship Id="rId198" Type="http://schemas.openxmlformats.org/officeDocument/2006/relationships/externalLink" Target="externalLinks/externalLink173.xml"/><Relationship Id="rId321" Type="http://schemas.openxmlformats.org/officeDocument/2006/relationships/externalLink" Target="externalLinks/externalLink296.xml"/><Relationship Id="rId419" Type="http://schemas.openxmlformats.org/officeDocument/2006/relationships/externalLink" Target="externalLinks/externalLink394.xml"/><Relationship Id="rId626" Type="http://schemas.openxmlformats.org/officeDocument/2006/relationships/externalLink" Target="externalLinks/externalLink601.xml"/><Relationship Id="rId265" Type="http://schemas.openxmlformats.org/officeDocument/2006/relationships/externalLink" Target="externalLinks/externalLink240.xml"/><Relationship Id="rId472" Type="http://schemas.openxmlformats.org/officeDocument/2006/relationships/externalLink" Target="externalLinks/externalLink447.xml"/><Relationship Id="rId125" Type="http://schemas.openxmlformats.org/officeDocument/2006/relationships/externalLink" Target="externalLinks/externalLink100.xml"/><Relationship Id="rId332" Type="http://schemas.openxmlformats.org/officeDocument/2006/relationships/externalLink" Target="externalLinks/externalLink307.xml"/><Relationship Id="rId777" Type="http://schemas.openxmlformats.org/officeDocument/2006/relationships/externalLink" Target="externalLinks/externalLink752.xml"/><Relationship Id="rId637" Type="http://schemas.openxmlformats.org/officeDocument/2006/relationships/externalLink" Target="externalLinks/externalLink612.xml"/><Relationship Id="rId276" Type="http://schemas.openxmlformats.org/officeDocument/2006/relationships/externalLink" Target="externalLinks/externalLink251.xml"/><Relationship Id="rId483" Type="http://schemas.openxmlformats.org/officeDocument/2006/relationships/externalLink" Target="externalLinks/externalLink458.xml"/><Relationship Id="rId690" Type="http://schemas.openxmlformats.org/officeDocument/2006/relationships/externalLink" Target="externalLinks/externalLink665.xml"/><Relationship Id="rId704" Type="http://schemas.openxmlformats.org/officeDocument/2006/relationships/externalLink" Target="externalLinks/externalLink679.xml"/><Relationship Id="rId40" Type="http://schemas.openxmlformats.org/officeDocument/2006/relationships/externalLink" Target="externalLinks/externalLink15.xml"/><Relationship Id="rId136" Type="http://schemas.openxmlformats.org/officeDocument/2006/relationships/externalLink" Target="externalLinks/externalLink111.xml"/><Relationship Id="rId343" Type="http://schemas.openxmlformats.org/officeDocument/2006/relationships/externalLink" Target="externalLinks/externalLink318.xml"/><Relationship Id="rId550" Type="http://schemas.openxmlformats.org/officeDocument/2006/relationships/externalLink" Target="externalLinks/externalLink525.xml"/><Relationship Id="rId788" Type="http://schemas.openxmlformats.org/officeDocument/2006/relationships/externalLink" Target="externalLinks/externalLink763.xml"/><Relationship Id="rId203" Type="http://schemas.openxmlformats.org/officeDocument/2006/relationships/externalLink" Target="externalLinks/externalLink178.xml"/><Relationship Id="rId648" Type="http://schemas.openxmlformats.org/officeDocument/2006/relationships/externalLink" Target="externalLinks/externalLink623.xml"/><Relationship Id="rId287" Type="http://schemas.openxmlformats.org/officeDocument/2006/relationships/externalLink" Target="externalLinks/externalLink262.xml"/><Relationship Id="rId410" Type="http://schemas.openxmlformats.org/officeDocument/2006/relationships/externalLink" Target="externalLinks/externalLink385.xml"/><Relationship Id="rId494" Type="http://schemas.openxmlformats.org/officeDocument/2006/relationships/externalLink" Target="externalLinks/externalLink469.xml"/><Relationship Id="rId508" Type="http://schemas.openxmlformats.org/officeDocument/2006/relationships/externalLink" Target="externalLinks/externalLink483.xml"/><Relationship Id="rId715" Type="http://schemas.openxmlformats.org/officeDocument/2006/relationships/externalLink" Target="externalLinks/externalLink690.xml"/><Relationship Id="rId147" Type="http://schemas.openxmlformats.org/officeDocument/2006/relationships/externalLink" Target="externalLinks/externalLink122.xml"/><Relationship Id="rId354" Type="http://schemas.openxmlformats.org/officeDocument/2006/relationships/externalLink" Target="externalLinks/externalLink329.xml"/><Relationship Id="rId799" Type="http://schemas.openxmlformats.org/officeDocument/2006/relationships/calcChain" Target="calcChain.xml"/><Relationship Id="rId51" Type="http://schemas.openxmlformats.org/officeDocument/2006/relationships/externalLink" Target="externalLinks/externalLink26.xml"/><Relationship Id="rId561" Type="http://schemas.openxmlformats.org/officeDocument/2006/relationships/externalLink" Target="externalLinks/externalLink536.xml"/><Relationship Id="rId659" Type="http://schemas.openxmlformats.org/officeDocument/2006/relationships/externalLink" Target="externalLinks/externalLink634.xml"/><Relationship Id="rId214" Type="http://schemas.openxmlformats.org/officeDocument/2006/relationships/externalLink" Target="externalLinks/externalLink189.xml"/><Relationship Id="rId298" Type="http://schemas.openxmlformats.org/officeDocument/2006/relationships/externalLink" Target="externalLinks/externalLink273.xml"/><Relationship Id="rId421" Type="http://schemas.openxmlformats.org/officeDocument/2006/relationships/externalLink" Target="externalLinks/externalLink396.xml"/><Relationship Id="rId519" Type="http://schemas.openxmlformats.org/officeDocument/2006/relationships/externalLink" Target="externalLinks/externalLink494.xml"/><Relationship Id="rId158" Type="http://schemas.openxmlformats.org/officeDocument/2006/relationships/externalLink" Target="externalLinks/externalLink133.xml"/><Relationship Id="rId726" Type="http://schemas.openxmlformats.org/officeDocument/2006/relationships/externalLink" Target="externalLinks/externalLink701.xml"/><Relationship Id="rId62" Type="http://schemas.openxmlformats.org/officeDocument/2006/relationships/externalLink" Target="externalLinks/externalLink37.xml"/><Relationship Id="rId365" Type="http://schemas.openxmlformats.org/officeDocument/2006/relationships/externalLink" Target="externalLinks/externalLink340.xml"/><Relationship Id="rId572" Type="http://schemas.openxmlformats.org/officeDocument/2006/relationships/externalLink" Target="externalLinks/externalLink547.xml"/><Relationship Id="rId225" Type="http://schemas.openxmlformats.org/officeDocument/2006/relationships/externalLink" Target="externalLinks/externalLink200.xml"/><Relationship Id="rId432" Type="http://schemas.openxmlformats.org/officeDocument/2006/relationships/externalLink" Target="externalLinks/externalLink407.xml"/><Relationship Id="rId737" Type="http://schemas.openxmlformats.org/officeDocument/2006/relationships/externalLink" Target="externalLinks/externalLink712.xml"/><Relationship Id="rId73" Type="http://schemas.openxmlformats.org/officeDocument/2006/relationships/externalLink" Target="externalLinks/externalLink48.xml"/><Relationship Id="rId169" Type="http://schemas.openxmlformats.org/officeDocument/2006/relationships/externalLink" Target="externalLinks/externalLink144.xml"/><Relationship Id="rId376" Type="http://schemas.openxmlformats.org/officeDocument/2006/relationships/externalLink" Target="externalLinks/externalLink351.xml"/><Relationship Id="rId583" Type="http://schemas.openxmlformats.org/officeDocument/2006/relationships/externalLink" Target="externalLinks/externalLink558.xml"/><Relationship Id="rId790" Type="http://schemas.openxmlformats.org/officeDocument/2006/relationships/externalLink" Target="externalLinks/externalLink765.xml"/><Relationship Id="rId4" Type="http://schemas.openxmlformats.org/officeDocument/2006/relationships/worksheet" Target="worksheets/sheet4.xml"/><Relationship Id="rId236" Type="http://schemas.openxmlformats.org/officeDocument/2006/relationships/externalLink" Target="externalLinks/externalLink211.xml"/><Relationship Id="rId443" Type="http://schemas.openxmlformats.org/officeDocument/2006/relationships/externalLink" Target="externalLinks/externalLink418.xml"/><Relationship Id="rId650" Type="http://schemas.openxmlformats.org/officeDocument/2006/relationships/externalLink" Target="externalLinks/externalLink625.xml"/><Relationship Id="rId303" Type="http://schemas.openxmlformats.org/officeDocument/2006/relationships/externalLink" Target="externalLinks/externalLink278.xml"/><Relationship Id="rId748" Type="http://schemas.openxmlformats.org/officeDocument/2006/relationships/externalLink" Target="externalLinks/externalLink723.xml"/><Relationship Id="rId84" Type="http://schemas.openxmlformats.org/officeDocument/2006/relationships/externalLink" Target="externalLinks/externalLink59.xml"/><Relationship Id="rId387" Type="http://schemas.openxmlformats.org/officeDocument/2006/relationships/externalLink" Target="externalLinks/externalLink362.xml"/><Relationship Id="rId510" Type="http://schemas.openxmlformats.org/officeDocument/2006/relationships/externalLink" Target="externalLinks/externalLink485.xml"/><Relationship Id="rId594" Type="http://schemas.openxmlformats.org/officeDocument/2006/relationships/externalLink" Target="externalLinks/externalLink569.xml"/><Relationship Id="rId608" Type="http://schemas.openxmlformats.org/officeDocument/2006/relationships/externalLink" Target="externalLinks/externalLink583.xml"/><Relationship Id="rId247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82.xml"/><Relationship Id="rId454" Type="http://schemas.openxmlformats.org/officeDocument/2006/relationships/externalLink" Target="externalLinks/externalLink429.xml"/><Relationship Id="rId661" Type="http://schemas.openxmlformats.org/officeDocument/2006/relationships/externalLink" Target="externalLinks/externalLink636.xml"/><Relationship Id="rId759" Type="http://schemas.openxmlformats.org/officeDocument/2006/relationships/externalLink" Target="externalLinks/externalLink734.xml"/><Relationship Id="rId11" Type="http://schemas.openxmlformats.org/officeDocument/2006/relationships/worksheet" Target="worksheets/sheet11.xml"/><Relationship Id="rId314" Type="http://schemas.openxmlformats.org/officeDocument/2006/relationships/externalLink" Target="externalLinks/externalLink289.xml"/><Relationship Id="rId398" Type="http://schemas.openxmlformats.org/officeDocument/2006/relationships/externalLink" Target="externalLinks/externalLink373.xml"/><Relationship Id="rId521" Type="http://schemas.openxmlformats.org/officeDocument/2006/relationships/externalLink" Target="externalLinks/externalLink496.xml"/><Relationship Id="rId619" Type="http://schemas.openxmlformats.org/officeDocument/2006/relationships/externalLink" Target="externalLinks/externalLink594.xml"/><Relationship Id="rId95" Type="http://schemas.openxmlformats.org/officeDocument/2006/relationships/externalLink" Target="externalLinks/externalLink70.xml"/><Relationship Id="rId160" Type="http://schemas.openxmlformats.org/officeDocument/2006/relationships/externalLink" Target="externalLinks/externalLink135.xml"/><Relationship Id="rId258" Type="http://schemas.openxmlformats.org/officeDocument/2006/relationships/externalLink" Target="externalLinks/externalLink233.xml"/><Relationship Id="rId465" Type="http://schemas.openxmlformats.org/officeDocument/2006/relationships/externalLink" Target="externalLinks/externalLink440.xml"/><Relationship Id="rId672" Type="http://schemas.openxmlformats.org/officeDocument/2006/relationships/externalLink" Target="externalLinks/externalLink647.xml"/><Relationship Id="rId22" Type="http://schemas.openxmlformats.org/officeDocument/2006/relationships/worksheet" Target="worksheets/sheet22.xml"/><Relationship Id="rId118" Type="http://schemas.openxmlformats.org/officeDocument/2006/relationships/externalLink" Target="externalLinks/externalLink93.xml"/><Relationship Id="rId325" Type="http://schemas.openxmlformats.org/officeDocument/2006/relationships/externalLink" Target="externalLinks/externalLink300.xml"/><Relationship Id="rId532" Type="http://schemas.openxmlformats.org/officeDocument/2006/relationships/externalLink" Target="externalLinks/externalLink507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10.2.20.23/abex/Documents%20and%20Settings/finance/Desktop/Dec07%20Financial%20250108/Documents%20and%20Settings/Finance/Local%20Settings/Temp/Documents%20and%20Settings/Finance/Local%20Settings/Temp/FIXASSET/2005-2006/FURN-FIXT/ADDITION%20UPTO%20JUN-05.xls?ED6C7F24" TargetMode="External"/><Relationship Id="rId1" Type="http://schemas.openxmlformats.org/officeDocument/2006/relationships/externalLinkPath" Target="file:///ED6C7F24/ADDITION%20UPTO%20JUN-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WINDOWS/TEMP/XlsGJB/Share/Financial%20Estimat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51204;&#50689;&#44428;/C/WIN98/TEMP/REPORT0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&#51204;&#50689;&#44428;/C/WIN98/TEMP/REPORT0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4869468F/RIM%20%20list%20as%20on%2001.11.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4869468F/RIM%20%20list%20as%20on%2001.11.0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AKCDC04/Groups/My%20Documents/OVERALL/Complex_F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jays/c$/unzipped/consol/ajay/WL/consolidation/UK%20Consol/Mgt%20Accounts%20Pack%20-walsep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6-%20MPSEB%20Tariff%2005-06/Final/15-Final%20Submission-16%20Jun%2005/02-Actual%2006/T&amp;D%20Losses/Data/LD/DATA/DATA4/DATA/ANNUAL/0001/GEN%20LOS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06-%20MPSEB%20Tariff%2005-06/Final/15-Final%20Submission-16%20Jun%2005/02-Actual%2006/T&amp;D%20Losses/Data/LD/DATA/DATA4/DATA/ANNUAL/0001/GEN%20LOS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S1/OFFSHORE/USERS/NARESH/FIN/HALFYEAR/CONB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S1/OFFSHORE/USERS/NARESH/FIN/HALFYEAR/CONB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WINDOWS/TEMP/XlsGJB/Share/Financial%20Estimat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eshk01d/PROJECTS/GENERAL/TELECOMS/TARIFFS/REGIONAL%20FIXED%20LIN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eshk01d/PROJECTS/GENERAL/TELECOMS/INDIA/MTNL/Tables-1015W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microsoft.com/office/2019/04/relationships/externalLinkLongPath" Target="file:///G:/CommonShare/Documents%20and%20Settings/finance/Desktop/Dec07%20Financial%20250108/Documents%20and%20Settings/Finance/Local%20Settings/Temp/Documents%20and%20Settings/Finance/Local%20Settings/Temp/FIXASSET/2005-2006/FURN-FIXT/ADDITION%20UPTO%20JUN-05.xls?5DAF141E" TargetMode="External"/><Relationship Id="rId1" Type="http://schemas.openxmlformats.org/officeDocument/2006/relationships/externalLinkPath" Target="file:///5DAF141E/ADDITION%20UPTO%20JUN-0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inank/d/Finance/ProjAcc/Essar/BH/ESSAR/CR-SUPLY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inank/d/Finance/ProjAcc/Essar/BH/ESSAR/CR-SUPLY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mita/smita_c/smita/shyam/Excel/working%202001/Firm/ICCC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mita/smita_c/smita/shyam/Excel/working%202001/Firm/ICCCC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microsoft.com/office/2019/04/relationships/externalLinkLongPath" Target="https://adaniltd-my.sharepoint.com/BS%20Mar'10/BS%202009-10/BS/adani/Balance%20Sheet/2009-10/Subsidiaries/DOCUME~1/Finance/LOCALS~1/Temp/notes6030C8/Dec07%20Financial%20250108/Documents%20and%20Settings/Finance/Local%20Settings/Temp/New%20Folder/WINDOWS/Desktop/Rahul/Factory%20Site%20Expenses.xls?4E4A8EDB" TargetMode="External"/><Relationship Id="rId1" Type="http://schemas.openxmlformats.org/officeDocument/2006/relationships/externalLinkPath" Target="file:///4E4A8EDB/Factory%20Site%20Expens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ocuments%20and%20Settings/cpatra/Desktop/Rajesh/account-closing-06-07/wbs-audit/COST%202006-07-zahid-audi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ocuments%20and%20Settings/cpatra/Desktop/Rajesh/account-closing-06-07/wbs-audit/COST%202006-07-zahid-audi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Documents%20and%20Settings/Purushotham/Local%20Settings/Temporary%20Internet%20Files/OLK33/XlsGJB/Share/Financial%20Estimate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opalan/c/DK/DOC/FOI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palan/c/DK/DOC/FOI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OSHI/MY%20DOCUMENTS/WINDOWS/Desktop/Manoj%20Gandhi/FINDRDEC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ocuments%20and%20Settings/Praveen/Desktop/FINANCIALS%20-%20APR02-MAR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ocuments%20and%20Settings/Praveen/Desktop/FINANCIALS%20-%20APR02-MAR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OCUME~1/VVK/LOCALS~1/Temp/SEPT2KCONC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OCUME~1/VVK/LOCALS~1/Temp/SEPT2KCONC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kjain/C/DOCUME~1/VVK/LOCALS~1/Temp/DOCUME~1/VVK/LOCALS~1/Temp/SEPT2KCONC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kjain/C/DOCUME~1/VVK/LOCALS~1/Temp/DOCUME~1/VVK/LOCALS~1/Temp/SEPT2KCONC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Documents%20and%20Settings/Purushotham/Local%20Settings/Temporary%20Internet%20Files/OLK33/XlsGJB/Share/Financial%20Estimat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WINDOWS/TEMP/Mar'01-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WINDOWS/TEMP/Mar'01-REVISED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kjain/C/DOCUME~1/VVK/LOCALS~1/Temp/WIN95/TEMP/SEPT2KCONC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kjain/C/DOCUME~1/VVK/LOCALS~1/Temp/WIN95/TEMP/SEPT2KCONC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ARIKRISHNA/SumitMarch04/Data04/ADTL/Schedule%20VI%20200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ARIKRISHNA/SumitMarch04/Data04/ADTL/Schedule%20VI%202004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8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inank/d/Finance/ProjAcc/Essar/BH/ESSAR/PO-BH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inank/d/Finance/ProjAcc/Essar/BH/ESSAR/PO-BH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30001164/AppData/Local/Temp/Domino%20Web%20Access/2nd%20Draft_Adani%20Power%2040%20MW_Solar%20Power%20Financial%20Model_Dec%2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regulatorydata/Documents%20and%20Settings/Purushotham/Local%20Settings/Temporary%20Internet%20Files/OLK33/XlsGJB/Share/Financial%20Estimat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erformance/PERFORMANCE/ocm/Yearly_perf/OCMJAN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erformance/PERFORMANCE/ocm/Yearly_perf/OCMJAN200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Performance/PERFORMANCE/ocm/Yearly_perf/OCMJAN200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nts%20and%20Settings/sourav.garg/Local%20Settings/Temporary%20Internet%20Files/Content.Outlook/MB2DEA4Y/Company_docs/tmx_vdf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0696;&#44032;&#54364;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Performance/PERFORMANCE/ocm/Yearly_perf/OCMJAN200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amrathnam/d/ram/ramram/key%20data/HPL/Imp_Charges9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???%20??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valuate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t/%3f%3f/%3f%3f%3f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regulatorydata/Documents%20and%20Settings/Purushotham/Local%20Settings/Temporary%20Internet%20Files/OLK33/XlsGJB/Share/Financial%20Estimat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RK%20PEN%20DATA_28.01.2008/Performance/PERFORMANCE/ocm/Yearly_perf/OCMJAN200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RRK%20PEN%20DATA_28.01.2008/Performance/PERFORMANCE/ocm/Yearly_perf/OCMJAN200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06-%20MPSEB%20Tariff%2005-06/Final/15-Final%20Submission-16%20Jun%2005/02-Actual%2006/T&amp;D%20Losses/Data/DATA4/DATA/Generation/AFIVE/YEARLY/GEN,PLF&amp;FACTOR/Performance%20Section%20B/Performance%20of%20MPSEB%20Station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opalan/c/RAJNEESH/FOIL/MEETMA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palan/c/RAJNEESH/FOIL/MEETMA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FIXASSET/2005-2006/FURN-FIXT/ADDITION%20UPTO%20JUN-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paavanb68/Documents/Paavan/C.G/CSPTCL/FY%2015%20Filing/06-%20MPSEB%20Tariff%2005-06/Final/15-Final%20Submission-16%20Jun%2005/02-Actual%2006/T&amp;D%20Losses/DATA/DATA4/DATA/ANNUAL/0001/Load%20&amp;%20Thermal%20LU%20&amp;%20M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dani50/d/USER/ACCOUNT/PRANAV/COD/CODMARCH/DOCUME~1/kgshah/LOCALS~1/Temp/PCL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dani50/d/Documents%20and%20Settings/hiren/Local%20Settings/Temporary%20Internet%20Files/Content.IE5/GG87HUS9/2004-05/Treasury/PC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dani50/d/USER/ACCOUNT/PRANAV/COD/CODMARCH/Ankit%20shah/c/My%20Documents/2004/Treasury/PC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uments%20and%20Settings/Purushotham/Local%20Settings/Temporary%20Internet%20Files/OLK33/XlsGJB/Share/Financial%20Estimat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windows/TEMP/XlsGJB/Share/Financial%20Estimate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windows/TEMP/XlsGJB/Share/Financial%20Estimat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NTPC/NTPC_Fina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nts%20and%20Settings/tayals/Local%20Settings/Temporary%20Internet%20Files/OLK3/MTNL_AG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India/Utilities/Reliance%20Infra/Reliance%20Infrastructure_wip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Suzlon/Suzlon(P)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https://adaniltd-my.sharepoint.com/DOCUME~1/MP6374~1.ADA/LOCALS~1/Temp/Rar$DI59.954/DOCUME~1/Finance/LOCALS~1/Temp/notes6030C8/Dec07%20Financial%20250108/Documents%20and%20Settings/Finance/Local%20Settings/Temp/New%20Folder/WINDOWS/Desktop/Rahul/Factory%20Site%20Expenses.xls?64B740A2" TargetMode="External"/><Relationship Id="rId1" Type="http://schemas.openxmlformats.org/officeDocument/2006/relationships/externalLinkPath" Target="file:///64B740A2/Factory%20Site%20Expense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dani50/d/Documents%20and%20Settings/hiren/Local%20Settings/Temporary%20Internet%20Files/Content.IE5/GG87HUS9/2004-05/Treasury/PC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dani50/d/Documents%20and%20Settings/hiren/Local%20Settings/Temporary%20Internet%20Files/Content.IE5/GG87HUS9/2004-05/Treasury/PC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CC/c/CCC/Mar-04/Afcons%20Infrastructure/Head%20Office/Financials/BS%20final%2015-10-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My%20Documents/pcbackup/Puru/ABP%20FY06/Sale%20Estimates%20Ver%209%20(U4%20On%20Line,%20New%20Cust%20&amp;%203%20Yrs%20Proj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CC/c/CCC/Mar-04/Afcons%20Infrastructure/Head%20Office/Financials/BS%20final%2015-10-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Startup" Target="GRPCO/2001-02/RECO300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SERC/06-%20MPSEB%20Tariff%2005-06/Final/15-Final%20Submission-16%20Jun%2005/02-Actual%2006/T&amp;D%20Losses/DATA/DATA4/DATA/ANNUAL/0001/Load%20&amp;%20Thermal%20LU%20&amp;%20MW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SERC/06-%20MPSEB%20Tariff%2005-06/Final/15-Final%20Submission-16%20Jun%2005/02-Actual%2006/T&amp;D%20Losses/DATA/DATA4/DATA/ANNUAL/0001/Load%20&amp;%20Thermal%20LU%20&amp;%20MW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WIN98/TEMP/REPORT07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DBhagwat/Local%20Settings/Temporary%20Internet%20Files/Content.Outlook/0ITRGYUX/STAFF/BLUEDART/Blue99/Tax%20audit/Finrep/Attachments/43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SERC/06-%20MPSEB%20Tariff%2005-06/Final/15-Final%20Submission-16%20Jun%2005/02-Actual%2006/T&amp;D%20Losses/salil/DATA4/DATA/MONTHLY/0102/JAN/Sep/GRAPH.XLW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SERC/06-%20MPSEB%20Tariff%2005-06/Final/15-Final%20Submission-16%20Jun%2005/02-Actual%2006/T&amp;D%20Losses/salil/DATA4/DATA/MONTHLY/0102/JAN/Sep/GRAPH.XLW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erver/user/COMPANY/SHIVINI/Shiv02/Final%20Accounts/Bs_01-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Performance%20Cell/Documents%20and%20Settings/Purushotham/Local%20Settings/Temporary%20Internet%20Files/OLK33/XlsGJB/Share/Financial%20Estimat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regulatorydata/snehal/Regulatory/Disagg%20ARR%20FY06_June05/MERC%20Follow%20up_documents/Backup%20Input%20Data%20Files/Dis-Agg%20ARR%20-%20MERC%20Formats/ARR%20FY%202005-06%20170106/GTD_Capital%20Base_3%20yrs_050106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Performance%20Cell/Documents%20and%20Settings/Purushotham/Local%20Settings/Temporary%20Internet%20Files/OLK33/XlsGJB/Share/Financial%20Estimate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ebbie/Audits/Fy00/3q00/aug99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C:/C:/MGPGADRCDP003/RCD-Share/Performance/PERFORMANCE/ocm/Yearly_perf/OCMJAN200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bhay/c/USERS/NEELESH/TELECOM/VSNL/VSNL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CSERC/06-%20MPSEB%20Tariff%2005-06/Final/15-Final%20Submission-16%20Jun%2005/02-Actual%2006/T&amp;D%20Losses/Data/DATA4/DATA/Generation/AFIVE/YEARLY/GEN,PLF&amp;FACTOR/Performance%20Section%20B/Performance%20of%20MPSEB%20Stations.xls?EC42DE4C" TargetMode="External"/><Relationship Id="rId1" Type="http://schemas.openxmlformats.org/officeDocument/2006/relationships/externalLinkPath" Target="file:///EC42DE4C/Performance%20of%20MPSEB%20Stations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CSERC/06-%20MPSEB%20Tariff%2005-06/Final/15-Final%20Submission-16%20Jun%2005/02-Actual%2006/T&amp;D%20Losses/Data/DATA4/DATA/Generation/AFIVE/YEARLY/GEN,PLF&amp;FACTOR/Performance%20Section%20B/Performance%20of%20MPSEB%20Stations.xls?8AC716B8" TargetMode="External"/><Relationship Id="rId1" Type="http://schemas.openxmlformats.org/officeDocument/2006/relationships/externalLinkPath" Target="file:///8AC716B8/Performance%20of%20MPSEB%20Station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fid/Share/DFID%20From%20EISPMP/Transfer%20Scheme/Gen%20Plan%2024%20jan%202003%20final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fid/Share/DFID%20From%20EISPMP/Transfer%20Scheme/Gen%20Plan%2024%20jan%202003%20final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il/share_c/ANIL/CEP99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Qs/E/Documents%20and%20Settings/IVRCL/My%20Documents/NS40/My%20Documents/Voucher%20paid%20KR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anant/regulatorydata/snehal/Regulatory/Disagg%20ARR%20FY06_June05/MERC%20Follow%20up_documents/Backup%20Input%20Data%20Files/Dis-Agg%20ARR%20-%20MERC%20Formats/ARR%20FY%202005-06%20170106/GTD_Capital%20Base_3%20yrs_050106.xls?4F4193E5" TargetMode="External"/><Relationship Id="rId1" Type="http://schemas.openxmlformats.org/officeDocument/2006/relationships/externalLinkPath" Target="file:///4F4193E5/GTD_Capital%20Base_3%20yrs_050106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Qs/E/Documents%20and%20Settings/IVRCL/My%20Documents/NS40/My%20Documents/Voucher%20paid%20KR3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97SAUP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97SAUPCU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97SAUPCU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EKA&#44608;&#50689;&#46160;/C/9624/&#49324;&#50629;&#52628;&#51221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WEKA&#44608;&#50689;&#46160;/C/9624/&#49324;&#50629;&#52628;&#51221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paavanb68/Documents/Paavan/C.G/CSPTCL/FY%2015%20Filing/06-%20MPSEB%20Tariff%2005-06/Final/15-Final%20Submission-16%20Jun%2005/02-Actual%2006/T&amp;D%20Losses/salil/DATA4/DATA/MONTHLY/0102/JAN/Sep/GRAPH.XLW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Audit/DSAL%203-00/madras%20knitwear/Admin/Final%20BS/MKLBS32000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KYDDATA/&#44208;&#49328;979/HDLAN/MAIL/08&#49324;&#51109;&#45800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KYDDATA/&#44208;&#49328;979/HDLAN/MAIL/08&#49324;&#51109;&#458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10.2.20.23/abex/Documents%20and%20Settings/finance/Desktop/Dec07%20Financial%20250108/Documents%20and%20Settings/Finance/Local%20Settings/Temp/New%20Folder/WINDOWS/Desktop/Rahul/Factory%20Site%20Expens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65A88E3/GTD_Capital%20Base_3%20yr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NMUM0802/users/WKS/2002-03/M-N/M1-19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WINDOWS/Temp/Winzip/wz4a08/Clients/Existing%20Clients/IOCL/Refinery%20HO-KSS/Forex&amp;General%20Borrowings/Borrowing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ACCOUNTS/APRIL99/DOS/CFLW_96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ATL%20Server%20data/ADANI%20TRANSMISSION%20LIMITED/MIGRATION%20DOCUMENTS/GTD/GL%20Groupings/AEML_chintan/Financials%20Sep'18_Prefinal_ver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inank/d/Finance/ProjAcc/Essar/Accounts%20Payable/Invoice%20Status%20-%20Payments%20AB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inank/d/Finance/ProjAcc/Essar/Accounts%20Payable/Invoice%20Status%20-%20Payments%20ABB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98/TEMP/REPORT07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WIN98/TEMP/REPORT07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BPS%20BACKUP/Projects/PSPCL%20APR%20II/Workings/FINAL%20MODEL/ABPS%20BACKUP/Projects/PSPCL%20APR%20II/Workings/Documents%20and%20Settings/Administrator/My%20Documents/Downloads/PC%20Office/Report/Report_20100318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ITRWizard0910/Template-eForm1-06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65A88E3/GTD_Capital%20Base_3%20yr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ITRWizard0910/Template-eForm1-06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D%20Drive/MIS/AEML/AOP%2020-21/Shared%20with%20QIA/Project%20Zenith%20business%20plan_020220.xlsx" TargetMode="External"/></Relationships>
</file>

<file path=xl/externalLinks/_rels/externalLink212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Users/ritu.jain/AppData/Local/Microsoft/Windows/Temporary%20Internet%20Files/Content.Outlook/630GPROO/Documents%20and%20Settings/kholling/Local%20Settings/Temporary%20Internet%20Files/OLKC/Forecast_Project%20Summary.xls?E81144BA" TargetMode="External"/><Relationship Id="rId1" Type="http://schemas.openxmlformats.org/officeDocument/2006/relationships/externalLinkPath" Target="file:///E81144BA/Forecast_Project%20Summary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ritu.jain/AppData/Local/Microsoft/Windows/Temporary%20Internet%20Files/Content.Outlook/630GPROO/Data%20to%20Burn/New%20Projects/Darra/Business/Feasibility/Feasibility%20990615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BPS%20BACKUP/Projects/PSPCL%20APR%20II/Workings/FINAL%20MODEL/ABPS%20BACKUP/Projects/PSPCL%20APR%20II/Workings/Documents%20and%20Settings/Administrator/My%20Documents/Downloads/PC%20Office/Report/Report_2008080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LANCO/Company_docs/old%20research/Research/Bharat%20Forge/BFL_DCF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0.96.15/Accounts/Gujarat%20Gas%20Consolidated/Consolidated%20TB%20Grouping%20Format/Consolidated%20Merged%20BS%202013-14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0.96.15/Accounts/Gujarat%20Gas%20Consolidated/Consolidated%20TB%20Grouping%20Format/Consolidated%20Merged%20BS%202013-14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TEMP/CSFB/TEO/TEO_vdf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mp10/c/WINDOWS/Desktop/Latest%20revised%20Cost%20Estimates%20for%20Subst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commercial/WINDOWS/TEMP/XlsGJB/Share/Financial%20Estimat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omp10/c/WINDOWS/Desktop/Latest%20revised%20Cost%20Estimates%20for%20Substa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WINDOWS/TEMP/WINDOWS/TEMP/WINDOWS/TEMP/IMIL/Blocked%20Funds-IMIL%206-3-2001.xls" TargetMode="External"/></Relationships>
</file>

<file path=xl/externalLinks/_rels/externalLink222.xml.rels><?xml version="1.0" encoding="UTF-8" standalone="yes"?>
<Relationships xmlns="http://schemas.openxmlformats.org/package/2006/relationships"><Relationship Id="rId2" Type="http://schemas.microsoft.com/office/2019/04/relationships/externalLinkLongPath" Target="https://adaniltd-my.sharepoint.com/BS%20Mar'10/BS%202009-10/BS/DOCUME~1/Finance/LOCALS~1/Temp/notes6030C8/Dec07%20Financial%20250108/Documents%20and%20Settings/Finance/Local%20Settings/Temp/New%20Folder/WINDOWS/Desktop/Rahul/Factory%20Site%20Expenses.xls?4134CE48" TargetMode="External"/><Relationship Id="rId1" Type="http://schemas.openxmlformats.org/officeDocument/2006/relationships/externalLinkPath" Target="file:///4134CE48/Factory%20Site%20Expenses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BPS%20BACKUP/Projects/PSPCL%20APR%20II/Workings/FINAL%20MODEL/ABPS%20BACKUP/Projects/PSPCL%20APR%20II/Workings/Documents%20and%20Settings/Administrator/My%20Documents/Downloads/PC%20Office/Report/Report_20080614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Vaibhav/RLICL/200708/0712/Financials/Quarterly/August2002/workings%20for%20schedules%20aug%2002/exp%20allocation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Vaibhav/RLICL/200708/0712/Financials/Quarterly/August2002/workings%20for%20schedules%20aug%2002/exp%20allocation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GL/GGL%20quarters/GGL%20Ind%20AS%20FS%20Template%20%2001%2006%202016-OBS%20format%20v3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GGL/GGL%20quarters/GGL%20Ind%20AS%20FS%20Template%20%2001%2006%202016-OBS%20format%20v3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Mukesh/Tax%20Audit%20AY05-06/3cd_annex%20AY05-06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Mukesh/Tax%20Audit%20AY05-06/3cd_annex%20AY05-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commercial/WINDOWS/TEMP/XlsGJB/Share/Financial%20Estimates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cs032156/Consol/Vishal%20Sharing/Karthik/Revenue2Invoice%20for%20Sep%2004/Revenue%202%20invoice%20Apr%20-%20Sept%20Working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cs032156/February%2005/Karthik%20Sharing/Jiten/Jiten/Legder/Dec%2004/Revenue%20Register/Rev%20to%20Invoice%20Revenue%20Registry%20as%20on%20Dec%2004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cs041648/Vishal%20Sharing/Jiten/Jiten/Legder/Oct%2004/Inv%20wise%20Revenue%20Regiter%20for%20Oct%2004/Revenue%202%20invoice%20Apr%20-%20Oct%20Final%20II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cs032156/Consol/Vishal%20Sharing/Karthik/Revenue2Invoice%20for%20Sep%2004/Revenue%202%20invoice%20Apr%20-%20Sept%20Working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cs032156/Consol/Vishal%20Sharing/Karthik/Revenue2Invoice%20for%20Sep%2004/Revenue%202%20invoice%20Apr%20-%20Sept%20Working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cs032156/February%2005/Karthik%20Sharing/Jiten/Jiten/Legder/Dec%2004/Revenue%20Register/Rev%20to%20Invoice%20Revenue%20Registry%20as%20on%20Dec%2004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cs032156/February%2005/Karthik%20Sharing/Jiten/Jiten/Legder/Dec%2004/Revenue%20Register/Rev%20to%20Invoice%20Revenue%20Registry%20as%20on%20Dec%200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66.2/Shift%20Incharge%20Backup%20Data/DOCUME~1/400117~2.REL/LOCALS~1/Temp/notesA37AE0/~4648450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66.2/Shift%20Incharge%20Backup%20Data/DOCUME~1/400117~2.REL/LOCALS~1/Temp/notesA37AE0/~4648450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cs041648/Vishal%20Sharing/Jiten/Jiten/Legder/Oct%2004/Inv%20wise%20Revenue%20Regiter%20for%20Oct%2004/Revenue%202%20invoice%20Apr%20-%20Oct%20Final%20I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HP/Desktop/DT%20Folders/Payments%20to%20AP%20AE/DT%20220809/Documents%20and%20Settings/Purushotham/Local%20Settings/Temporary%20Internet%20Files/OLK33/XlsGJB/Share/Financial%20Estimate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cs041648/Vishal%20Sharing/Jiten/Jiten/Legder/Oct%2004/Inv%20wise%20Revenue%20Regiter%20for%20Oct%2004/Revenue%202%20invoice%20Apr%20-%20Oct%20Final%20II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WINDOWS/TEMP/User%20Authorisation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inank/d/Finance/ProjAcc/Essar/BH/ESSAR/Exposure/CR-SUPLY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inank/d/Finance/ProjAcc/Essar/BH/ESSAR/Exposure/CR-SUPLY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Users/30019606/AppData/Local/Microsoft/Windows/INetCache/Content.Outlook/667CYF7V/ATL%20Model%20Final%20Fitch%20review%20RN%20sheet%201-Feb-17%20v9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S/Plant/&#47785;&#50857;&#44053;/MANUAL/calculation/DESIGN5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S/Plant/&#47785;&#50857;&#44053;/MANUAL/calculation/DESIGN57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Users/30018297/Desktop/IND%20AS%20model/Model%20Ind%20AS%20Financial%20Statements%20-%20Soft%20copy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C:/C:/C:/Performance/PERFORMANCE/ocm/Yearly_perf/OCMJAN2000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GPGADRCDP003/Users/skedia/AppData/Local/Microsoft/Windows/Temporary%20Internet%20Files/Content.Outlook/2JFMFI1J/201-04REL-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OLD%20PC/ADORN_27.09.2011/06-08-2011/NMD%20II%2026.07.11/windows/TEMP/XlsGJB/Share/Financial%20Estimat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Siva/Financials/09-Dec'18/Financials%20Dec'18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RESHK01D/Projects/pras1/ENERGY/GENERAL/OIL/PRESENT/IOGC_20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SLC/KDS/NSSS/1000MW/CEDM/CEDM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SLC/KDS/NSSS/1000MW/CEDM/CEDM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SMITA/SHYAM/EXCEL/BALANC~1/FINAL/ICCCC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.shah/jayesh/TEAMLINK/STAGING/AUTUM-FRM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.shah/jayesh/TEAMLINK/STAGING/AUTUM-FRM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ovindr/Research/Rashi/Rashi/Research/swaraj%20mazda/Swaraj%20Mazda_arisaig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nkaj/d/GIPL/Audit%20A.Y.%202007-08/06-09-07/asset12foritdep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ankaj/d/GIPL/Audit%20A.Y.%202007-08/06-09-07/asset12foritdep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OLD%20PC/002/DESKTOP%2016.03.2013/02.02.13/DT%2001.12.12/RESOURCE%202013-14/DT%2007.09.2011/06-08-2011/NMD%20II%2026.07.11/PD%202%2015.07.2011/NMD-II%2017/NMD-II%2014.06.2011/1231/windows/TEMP/XlsGJB/Share/Financial%20Estimates.xls?4FCEBA26" TargetMode="External"/><Relationship Id="rId1" Type="http://schemas.openxmlformats.org/officeDocument/2006/relationships/externalLinkPath" Target="file:///4FCEBA26/Financial%20Estimate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92.168.0.1/wordxl/CAMELLIA/Statutory%20Audits/Audit%202005-06/01%20%20Camellia%20Clothing%20Limited/B.%20%20Tax%20Audit%202005-06/PP_Master%20Templat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92.168.0.1/wordxl/CAMELLIA/Statutory%20Audits/Audit%202005-06/01%20%20Camellia%20Clothing%20Limited/B.%20%20Tax%20Audit%202005-06/PP_Master%20Templat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LANCO/Company_docs/Users/research/rashi/Autos/Bajaj/Models/bajaj%20Auto%20Ltd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LANCO/Company_docs/old%20research/Research/Rico/blank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RID%20Energy/Work/MSPGCL%20True%20Up%20Fy%202010-11/Earlier%20Orders/EXCEL%20MODELS%20FINAL/PwC_MSPGCL_20.12.2011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RID%20Energy/Work/MSPGCL%20True%20Up%20Fy%202010-11/Earlier%20Orders/EXCEL%20MODELS%20FINAL/PwC_MSPGCL_20.12.2011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ajiv%20(APL)/Budget/Budget%202013-14/Budget%202012-13/APL/BD/Revised-7/Mundra%20Budget%20FY2012-13_%2017032012_Case-1(Ph-3_50%25%20PLF)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10.125.166.2/Shift%20Incharge%20Backup%20Data/DOCUME~1/400117~2.REL/LOCALS~1/Temp/notesA37AE0/~4648450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201-04REL-Final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/Users/gurupdesh.cheema/Desktop/Adani%20Solar/Adani%20Solar%20-%20Tamil%20Nadu-%20Documents%20Set/3.%20KREL/2.%20SBI%20Appraisal%20Note%20&amp;%20Financial%20Model/FM%20-%20KREL_72%20MW%20-%20FINAL.xlsm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OLD%20PC/002/DESKTOP%2016.03.2013/02.02.13/DT%2001.12.12/RESOURCE%202013-14/DT%2007.09.2011/06-08-2011/NMD%20II%2026.07.11/PD%202%2015.07.2011/NMD-II%2017/NMD-II%2014.06.2011/1231/windows/TEMP/XlsGJB/Share/Financial%20Estimates.xls?B85AC65E" TargetMode="External"/><Relationship Id="rId1" Type="http://schemas.openxmlformats.org/officeDocument/2006/relationships/externalLinkPath" Target="file:///B85AC65E/Financial%20Estimat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RES/NARAYAN/FMCG/ITC/ITC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jphilips/xlsjjp/mseb%20Jan%200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jphilips/xlsjjp/mseb%20Jan%2001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UEST2/Desktop/Keystone/Statutory%20Audit/Statutory%20Audit%202004-05/Iiq/Audit%2003-04/Financials/Schedule%20VI%20-%2003-04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UEST2/Desktop/Keystone/Statutory%20Audit/Statutory%20Audit%202004-05/Iiq/Audit%2003-04/Financials/Schedule%20VI%20-%2003-04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Rating/International/ATL%20Rating/ATL%20Prefinal%20-%20locked%20for%20final%20audit%20report%20SPV%20Equity%20Value%20(KG%20Mar-16)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Banks/New%20Folder/Secured%20Loan%20for%2031-12-09%20new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cs032156/Consol/data/03-04/Volume%20Discount/UU%20Invoice%20Register%20UU%205-%20Apr%2007-%20FINAL%20DISCOUNT%2003-04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/Govindr/Research/Rashi/Rashi/Research/swaraj%20mazda/Swaraj%20Mazda_arisaig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Govindr/Research/Rashi/Rashi/Research/Telco/Telc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snehal/Regulatory/Disagg%20ARR%20FY06_June05/MERC%20Follow%20up_documents/Backup%20Input%20Data%20Files/Dis-Agg%20ARR%20-%20MERC%20Formats/ARR%20FY%202005-06%20170106/GTD_Capital%20Base_3%20yrs_050106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25.48.48/TEMP/cache/Temporary%20Internet%20Files/Temporary%20Internet%20Files/BASF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48.48/TEMP/cache/Temporary%20Internet%20Files/Temporary%20Internet%20Files/BASF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48.48/TEMP/cache/Temporary%20Internet%20Files/Temporary%20Internet%20Files/BASF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ssignments/MERC/MYT%20Regulations%202019/Working/Transmission/O&amp;M%20Expenses%20for%20Transmission_postpubl_kp_v2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sm/hsm-d/COMPANY/BHUSHILP/FY2002-03/BHUCHEM0203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Official/MIS%20FY05-06/12-Mar%2006/Official/MIS%20FY05-06/09-Dec%2005/Quarterwise%20Details%20-%20Q3(tax)%20FY%2006_190106(fin%20ch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Official/MIS%20FY05-06/12-Mar%2006/Official/MIS%20FY05-06/09-Dec%2005/Quarterwise%20Details%20-%20Q3(tax)%20FY%2006_190106(fin%20ch)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92.168.64.15/d/MIS-WEEKLY/BSE%20BONDS/2011/Apr-11/yogesh/YOGI.SEC/RCLINFO/HOLDING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92.168.64.15/d/MIS-WEEKLY/BSE%20BONDS/2011/Apr-11/yogesh/YOGI.SEC/RCLINFO/HOLDING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92.168.64.15/d/MIS-WEEKLY/BSE%20BONDS/2011/Apr-11/yogesh/YOGI.SEC/RCLINFO/DISTSC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C623E32/Financial%20E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92.168.64.15/d/MIS-WEEKLY/BSE%20BONDS/2011/Apr-11/yogesh/YOGI.SEC/RCLINFO/DISTSCH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41000300/Local%20Settings/Temp/notes6030C8/O&amp;M%20Pres%20111011/2-%20Mum%20Supply%20Divisional%20WBS%20Capex09-10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41000300/Local%20Settings/Temp/notes6030C8/O&amp;M%20Pres%20111011/2-%20Mum%20Supply%20Divisional%20WBS%20Capex09-10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02%20Capex/FY13/02%20May%202012/Capex%20Report%20May_2013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02%20Capex/FY13/02%20May%202012/Capex%20Report%20May_201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MERC/MERC%20Cases%202017/196%20of%202017/Revised%20Petition/To%20MERC_21.06.2018_FINAL/Annexure%201_MTR%20petition%20format_%2021.06.2018/Consolidated%20MTR%20formats_20-06-2018_FINAL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H:/Bhusawal%203%20-%20MYT%202019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25.48.48/TEMP/cache/Temporary%20Internet%20Files/Temporary%20Internet%20Files/HOECHST1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HAKUR/Finbudget/oil%20ref.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30017727/Desktop/Copy%20of%20Material_Data_Collection_Shee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nand/audit/Documents%20and%20Settings/ModakC/Local%20Settings/Temporary%20Internet%20Files/Content.IE5/S5CLIFC9/Val%2030June03%20FIFO%20Old%20Rati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C623E32/Financial%20E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Back%20Up%20Reports/BAck%20up%202008-2009/Generation%20Report%202008-09/DGR%20NOV%20%202008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Back%20Up%20Reports/BAck%20up%202008-2009/Generation%20Report%202008-09/DGR%20NOV%20%202008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52.65.45/c/NSS/MOB/MOBPLAN/STR_PLAN2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H:/File%2067%20(MYT%20III)/File%2067%20B%20True%20up%20FY%2017-18%20and%20FY%2018-19/RCD%20Working%20True%20up%20FY%202017-18/Final%20individual%20forms%20for%20petition/Form%205%20GFA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Zurlo/Telecom%20Argentina/TEOMOD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1164/d/&#51473;&#51109;&#44592;&#44221;&#50689;&#44228;&#54925;/9,9&#51217;&#49688;(&#48372;&#44256;&#45236;&#50857;)/&#48372;&#44256;&#49436;&#50857;/Book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1164/d/&#51473;&#51109;&#44592;&#44221;&#50689;&#44228;&#54925;/9,9&#51217;&#49688;(&#48372;&#44256;&#45236;&#50857;)/&#48372;&#44256;&#49436;&#50857;/Book2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r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2.20.23/abex/Banking/Derivatives/AWL/AWL-Closing%20Activities/AWL%202014-15/Mar%202015/BRS-MAR%20201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2.20.23/abex/Banking/Derivatives/AWL/AWL-Closing%20Activities/AWL%202014-15/Mar%202015/BRS-MAR%202013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OLD%20PC/002/DESKTOP%2016.03.2013/DT%2001.12.12/RESOURCE%202013-14/DT%2007.09.2011/06-08-2011/NMD%20II%2026.07.11/PD%202%2015.07.2011/NMD-II%2017/NMD-II%2014.06.2011/1231/windows/TEMP/XlsGJB/Share/Financial%20Estimates.xls?BDBA63A7" TargetMode="External"/><Relationship Id="rId1" Type="http://schemas.openxmlformats.org/officeDocument/2006/relationships/externalLinkPath" Target="file:///BDBA63A7/Financial%20Estimate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Planning/Projects/Industrial%20Projects/APL%20Water%20Line/Cost%20Rev2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Planning/Projects/Industrial%20Projects/APL%20Water%20Line/Cost%20Rev2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DOCUME~1/ADMINI~1.ADA/LOCALS~1/Temp/Cost%20Rev2_Cold%20storage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Users/30004777/Desktop/ATL%20Draft%20Model_PLCR_17022016%20(Autosaved)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ITRWizard0910/TP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ITRWizard0910/TP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server/btps%20temp%20data/EFFY/Effy-Cost%20DD/Yearly%20data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server/btps%20temp%20data/EFFY/Effy-Cost%20DD/Yearly%20data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TR%202020/Data/Distribution/FY%202015_16/Capex%20%20Capitalisation%20FY16_query01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Common%20Data/Capex/Capex%20%20Capitalisation%20FY16.xlsx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OLD%20PC/002/DESKTOP%2016.03.2013/DT%2001.12.12/RESOURCE%202013-14/DT%2007.09.2011/06-08-2011/NMD%20II%2026.07.11/PD%202%2015.07.2011/NMD-II%2017/NMD-II%2014.06.2011/1231/windows/TEMP/XlsGJB/Share/Financial%20Estimates.xls?92F51129" TargetMode="External"/><Relationship Id="rId1" Type="http://schemas.openxmlformats.org/officeDocument/2006/relationships/externalLinkPath" Target="file:///92F51129/Financial%20Estimates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.shah/jayesh/FINANCE/123/SUBSRET/1999/NEWSUBRETURN/JS040599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.shah/jayesh/FINANCE/123/SUBSRET/1999/NEWSUBRETURN/JS040599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ovindr/Research/Rashi/Rashi/Research/swaraj%20mazda/Swaraj%20Mazda_arisaig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vindr/Research/Rashi/Rashi/Research/swaraj%20mazda/Swaraj%20Mazda_arisaig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25.48.48/DOCUME~1/41004373/LOCALS~1/Temp/notes6030C8/WFSL/Fin%20Model/GS%20Reports/My%20Documents/NEWTABL1_97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st%20Year%20QD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paavanb68/Documents/Paavan/C.G/CSPTCL/FY%2015%20Filing/06-%20MPSEB%20Tariff%2005-06/Final/15-Final%20Submission-16%20Jun%2005/02-Actual%2006/T&amp;D%20Losses/DATA4/DATA/ANNUAL/9900/YRDATA/CSD.XLW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snehal/ABP%20FY07/Qtrwise%20Versions/ABP%20250606/Quarterwise%20details%20FY07%2025-06-0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snehal/ABP%20FY07/Qtrwise%20Versions/ABP%20250606/Quarterwise%20details%20FY07%2025-06-06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hil/gohil/DCG/Gohil/080%20Invo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7.87/vsj/VSJ/EXCEL/I.Tax%20A.Y.2005-06/IT%20Return/REL/80IA%20working%20&amp;%20Computation%20TOR-AY%2005-06-Revised%202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0.96.15/My%20client/Project%20Starflex/Databook/Project%20A%20Oct%2022.xlsx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0.96.15/My%20client/Project%20Starflex/Databook/Project%20A%20Oct%2022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Balance%20sheet-IGAAP_AdaniEnt1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RESHK01D/Projects/GENERAL/TELECOMS/HONGKONG/HKT/EM-HKT_new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paavanb68/Documents/Paavan/C.G/CSPTCL/FY%2015%20Filing/Model_Business%20Plan_Nov28_2012_v16_capex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&#44204;&#51201;_TEST_1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cs032156/February%2005/Karthik%20Sharing/Jiten/Invwise%20Revenue%20for%20Jan%2005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ccounts-pc/kingston%20(g)/LADDERUP/PROJECTS/KISSAN/MOULDING/YR2004/CMADATA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7.3.14/audit%2012-13/Clients/RSIL/Tax%20Audits/RSIL%20TA%202011-12/ITR-6/2012_ITR6_PR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7.87/vsj/VSJ/EXCEL/I.Tax%20A.Y.2005-06/IT%20Return/REL/80IA%20working%20&amp;%20Computation%20TOR-AY%2005-06-Revised%202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7.3.14/audit%2012-13/Clients/RSIL/Tax%20Audits/RSIL%20TA%202011-12/ITR-6/2012_ITR6_PR6.xlsm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sprasad/e-tenders/WINDOWS/Desktop/THOPARGHAT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sprasad/e-tenders/WINDOWS/Desktop/THOPARGHAT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RSCHData/sujit/software/models/INFOSYS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RESHK01D/projects/ECON/Database/REER/TradeW%20Reer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47106/&#44592;&#44228;BM&#51221;&#47532;/lee/project/&#54644;&#50808;/southpars/BMFILE/Lnx$LPS-A301(Excel)_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47106/&#44592;&#44228;BM&#51221;&#47532;/lee/project/&#54644;&#50808;/southpars/BMFILE/Lnx$LPS-A301(Excel)_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48.48/DOCUME~1/41004373/LOCALS~1/Temp/notes6030C8/WFSL/Fin%20Model/GS%20Reports/My%20Documents/NEWTABL1_97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48.48/DOCUME~1/41004373/LOCALS~1/Temp/notes6030C8/WFSL/Fin%20Model/GS%20Reports/My%20Documents/NEWTABL1_97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LANCO/Company_docs/New%20Microsoft%20Excel%20Workshee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7.88/vsj/VSJ/EXCEL/I.Tax%20A.Y.2005-06/IT%20Return/REL/80IA%20working%20&amp;%20Computation%20TOR-AY%2005-06-Revised%202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Midcap/TEAM/Anjali%20Sharma/Renewable%20Energy/Weekly/Renewable%20Energy%20Weekly%20repository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rasanta/epco/WINDOWS/TEMP/PostOrdStat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ndorama/commercial/WINDOWS/TEMP/WOINVESTBUDGET00-01t1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6.50.85/domdoc/DADN-6N5CJL.nsf/All+Documents/E43C78CCA6138A1C652576CD002BD85E/$File/frm%20Naresh/M%20&amp;%20C/Chiller%20Plant%20Motor%20&amp;%20Component%20List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shokjagtiya/d/My%20Documents/FOREX/Dailiy%20forex%20report/Forex%20MIS%2002-07-04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shokjagtiya/d/My%20Documents/FOREX/Dailiy%20forex%20report/Forex%20MIS%2002-07-04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48.48/dept_data/Road%20Projects/Accounts/KM%20Toll%20Road/TAXATION/Income%20Tax%20&amp;%20TDS/TDS%20Return/2013-14/Q1/26Q1%20version3.8%20kmtr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48.48/dept_data/Road%20Projects/Accounts/KM%20Toll%20Road/TAXATION/Income%20Tax%20&amp;%20TDS/TDS%20Return/2013-14/Q1/26Q1%20version3.8%20kmtr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GROUPS/OILS/E&amp;P/XPLN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resko01d/PROJECTS/parekh/daily/Consensus%20Estimat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7.88/vsj/VSJ/EXCEL/I.Tax%20A.Y.2005-06/IT%20Return/REL/80IA%20working%20&amp;%20Computation%20TOR-AY%2005-06-Revised%202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47106/&#44592;&#44228;BM&#51221;&#47532;/lee/project/&#54644;&#50808;/southpars/BMFILE/CODE5090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47106/&#44592;&#44228;BM&#51221;&#47532;/lee/project/&#54644;&#50808;/southpars/BMFILE/CODE5090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vindarajan_s/F/Documents%20and%20Settings/krishnakumar/Local%20Settings/Temporary%20Internet%20Files/OLKA/Creditors_breakup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icard_rebelo/automation/Meter%20Info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.shah/jayesh/FINANCE/123/THOMPSON/COMPANYP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.shah/jayesh/FINANCE/123/THOMPSON/COMPANYP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HLCL%20CAPITALISATION/HLCLCOST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PCL%20Documents/Financials/March%20-%2017/Standalone/Accounts/HPCL%20Ind%20AS%20Financials%20March%202017%2026%20May%202017%201109hrs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PCL%20Documents/Financials/March%20-%2017/Standalone/Accounts/HPCL%20Ind%20AS%20Financials%20March%202017%2026%20May%202017%201109hrs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WINDOWS/Temp/Winzip/wz4a08/Clients/Existing%20Clients/IOCL/BD%20Group-KSS/For%20deliverables/FA,%20Sales%20and%20Expens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nts%20and%20Settings/Percy%20H%20Edibam/My%20Documents/Percy/CRD/Nov%2005/FY06%20B100%20MIS%20format%20Nov%2005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Omprakash1/C/TEMP/March%2003/Interest%20for%20the%20year%2003-04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nts%20and%20Settings/ghp071/Desktop/power%20capex%20231107%20MR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SERC/Documents%20and%20Settings/Manjeet%20Singh/Local%20Settings/Temp/Temporary%20Directory%201%20for%20Asset%20Disaggregation%2017.04.05%20With%20Residual%20MPSEB.zip/Raw%20TB%20Data%20&amp;%20Cap-CAU%20as%20Gen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SERC/Documents%20and%20Settings/Manjeet%20Singh/Local%20Settings/Temp/Temporary%20Directory%201%20for%20Asset%20Disaggregation%2017.04.05%20With%20Residual%20MPSEB.zip/Raw%20TB%20Data%20&amp;%20Cap-CAU%20as%20Gen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leh/as/TEMP/ie5/Temporary%20Internet%20Files/OLK3E/Turbo_Charger_11-20-01(NOLs-3-no%20synergies).XLS" TargetMode="External"/></Relationships>
</file>

<file path=xl/externalLinks/_rels/externalLink375.xml.rels><?xml version="1.0" encoding="UTF-8" standalone="yes"?>
<Relationships xmlns="http://schemas.openxmlformats.org/package/2006/relationships"><Relationship Id="rId2" Type="http://schemas.microsoft.com/office/2019/04/relationships/externalLinkLongPath" Target="file:///FHDC2-ABEX-FS.adani.com/ABEXGL/DOCUME~1/Finance/LOCALS~1/Temp/notes6030C8/Dec07%20Financial%20250108/Documents%20and%20Settings/Finance/Local%20Settings/Temp/New%20Folder/DOCUME~1/rkg02/LOCALS~1/Temp/notes2CBB50/Prior%20period%20ipo.xls?19BDFDE0" TargetMode="External"/><Relationship Id="rId1" Type="http://schemas.openxmlformats.org/officeDocument/2006/relationships/externalLinkPath" Target="file:///19BDFDE0/Prior%20period%20ipo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Administrator/Documents/KETAN/Projects/OPGC%20Petition/Workings/Users/41013461/AppData/Local/Temp/notes87944B/FERV%20Hedging%20Scenarios_VIPL%20Butibori%2021%20May2014.xlsx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Siva/Financials/09-Dec'18/Financials%20Dec'18_ver1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Siva/Financials/06-Sep'19/Final/Financials%20Sep'18_Prefinal_ver5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10.6.16.100/finance/DOCUME~1/AZADSO~1/LOCALS~1/Temp/notes6030C8/Monthly%20MIS-June-08-Without%20Lin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nts%20and%20Settings/Purushotham/Local%20Settings/Temporary%20Internet%20Files/OLK33/XlsGJB/Share/Financial%20Estimates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Documents%20and%20Settings/h112728/My%20Documents/ACE%20&#49688;&#54665;&#50629;&#47924;%20ACE/01%20Project/04%20Zawia%20Cond/&#50696;&#49328;&#44288;&#47532;/&#47785;&#54364;&#50696;&#49328;/&#54408;&#51032;&#49436;%20&#52392;&#48512;%20&#51088;&#47308;/&#44204;&#51201;%20&#51088;&#47308;/Doc/Proposal/U.A%20Extension/2&#52264;%20&#44204;&#51201;/PROPOSAL%20LIST-0829.xls" TargetMode="External"/></Relationships>
</file>

<file path=xl/externalLinks/_rels/externalLink381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anant/Tariff%20Petition_MO/Documents%20and%20Settings/h112728/My%20Documents/ACE%20&#49688;&#54665;&#50629;&#47924;%20ACE/01%20Project/04%20Zawia%20Cond/&#50696;&#49328;&#44288;&#47532;/&#47785;&#54364;&#50696;&#49328;/&#54408;&#51032;&#49436;%20&#52392;&#48512;%20&#51088;&#47308;/&#44204;&#51201;%20&#51088;&#47308;/Doc/Proposal/U.A%20Extension/2&#52264;%20&#44204;&#51201;/PROPOSAL%20LIST-0829.xls?0DFEBAB3" TargetMode="External"/><Relationship Id="rId1" Type="http://schemas.openxmlformats.org/officeDocument/2006/relationships/externalLinkPath" Target="file:///0DFEBAB3/PROPOSAL%20LIST-0829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Users/30015248/AppData/Local/Microsoft/Windows/Temporary%20Internet%20Files/Content.Outlook/VYZCY06V/A%20APL%20Standalone%20June%2015%20V13%20with%203%20Regroping%20xls%20(2).xlsx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n/isb/UP/FINANCE/Model-PwC/Model%201901/upseb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un/isb/UP/FINANCE/Model-PwC/Model%201901/upseb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Official/MIS%20FY05-06/09-Dec%2005/Quarterwise%20Details%20-%20Q3(tax)%20FY%2006_190106(fin%20ch)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Official/MIS%20FY05-06/09-Dec%2005/Quarterwise%20Details%20-%20Q3(tax)%20FY%2006_190106(fin%20ch)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server/Users/skedia/Documents/MSPGCL%20FY12%20ARR%20Petition%20and%20Model%2031Mar11/ARR%20formats%20SM%2029Mar1940_old.xlsx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server/Users/skedia/Documents/MSPGCL%20FY12%20ARR%20Petition%20and%20Model%2031Mar11/ARR%20formats%20SM%2029Mar1940_old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OLDDATA1/My%20Documents/dilip/BKPL/F.Model/Financial%20Restr.%20Gas%20as%20Fuel%203.12.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XlsGJB/Share/Financial%20Estimate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VINAY/MODELS/ASIA/MACRO/PetroPrices-Feb04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Startup" Target="FIXED%20ASSETS/2001-02/SCHV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dani50/d/ACCOUNT/PRANAV/COD/CODDEC/DOCUME~1/kgshah/LOCALS~1/Temp/PCL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microsoft.com/office/2006/relationships/xlExternalLinkPath/xlStartup" Target="FIXED%20ASSETS/2002-03/asset02-03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Administrator/AppData/Roaming/Microsoft/Excel/Model_ARR%20FY%202015-16%20Transmission_v3.2.xlsx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plnt/finance/Haresh/BS%20haresh/gapl/Annual%20Accounts_2003-04/DYNAMIC-2002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Users/dhirajk/AppData/Local/Microsoft/Windows/Temporary%20Internet%20Files/Content.Outlook/UOMV052K/Capex%20Working%20File_%202010-11%20APR%20Final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Users/dhirajk/AppData/Local/Microsoft/Windows/Temporary%20Internet%20Files/Content.Outlook/UOMV052K/Capex%20Working%20File_%202010-11%20APR%20Final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/GREEN/Finance%20&amp;%20Accounts/Financial%202008-09/Consolidation%2008-09/Group%20Avendus/Final/09Sep09/Consolidated%20Financial%20Statement%20Version%2019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890356CC/Mar'01OD%20INT-REVI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nand/audit/WINDOWS/TEMP/UII_MA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WINDOWS/TEMP/XlsGJB/Share/Financial%20Estimates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890356CC/Mar'01OD%20INT-REVISED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loan/Monthly/March'02/Mar'01OD%20INT-REVISED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loan/Monthly/March'02/Mar'01OD%20INT-REVISED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/Amol%20W/Nidhi/Adani%20Transmission%20Limited/SBI%20LLMS/13022017_WSMPL_SBI.xlsm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Back%20Up%20Reports/Back%20Up%202007-08/Generation%20Report%202007-08/DGR%20MAR%202008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Back%20Up%20Reports/Back%20Up%202007-08/Generation%20Report%202007-08/DGR%20MAR%202008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suresh/Power/MSEB/MSEB%2001-02/Data/Dispatch%202.0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HoldCo/International%20Issuance%20ATL/S&amp;P/Copy%20of%20ATL%20Prefinal%20-%20locked%20for%20final%20audit%20report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ept_data/Back%20Up%20Reports/BAck%20up%202008-2009/Generation%20Report%202008-09/DGR%20NOV%20%202008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nts%20and%20Settings/Administrator/My%20Documents/Madhav/Madhav/MIS/Aiplambuja/MIS-Feb'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201-04REL-Final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ataserver/Broking/COMPANY/do%20not%20delete/misslink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microsoft.com/office/2006/relationships/xlExternalLinkPath/xlStartup" Target="consumer/Cosmetic/EXCEL/Models/Procter&amp;%20Gamble/pg_model4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microsoft.com/office/2006/relationships/xlExternalLinkPath/xlStartup" Target="consumer/Cosmetic/EXCEL/Models/Estee%20Lauder/EL_model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microsoft.com/office/2006/relationships/xlExternalLinkPath/xlStartup" Target="consumer/Cosmetic/EXCEL/Models/IFF/IFF_model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Users/1554509/AppData/Local/Temp/7zO497D77F2/BSC40857%20Power%20Distribution%20Trading%20Comps%20170714.xlsx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microsoft.com/office/2006/relationships/xlExternalLinkPath/xlStartup" Target="GRPCO/2002-03/summary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server/Broking/COMPANY/do%20not%20delete/misslink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ataserver/Broking/COMPANY/do%20not%20delete/misslink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DOWS/TEMP/IMIL/Blocked%20Funds-IMIL%206-3-2001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Oil/NEW_TEAM/Company%20models/Matt%20models/ENI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microsoft.com/office/2019/04/relationships/externalLinkLongPath" Target="https://adaniltd-my.sharepoint.com/DOCUME~1/Finance/LOCALS~1/Temp/notes6030C8/Dec07%20Financial%20250108/Documents%20and%20Settings/Finance/Local%20Settings/Temp/Documents%20and%20Settings/Finance/Local%20Settings/Temp/FIXASSET/2005-2006/FURN-FIXT/ADDITION%20UPTO%20JUN-05.xls?F7E97361" TargetMode="External"/><Relationship Id="rId1" Type="http://schemas.openxmlformats.org/officeDocument/2006/relationships/externalLinkPath" Target="file:///F7E97361/ADDITION%20UPTO%20JUN-05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TEMP/BPA_ARCOjuly2000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microsoft.com/office/2006/relationships/xlExternalLinkPath/xlStartup" Target="GRPCO/eitl3107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irmwide/irroot/arias/Official_Numbers/PDmodel%20(new)_official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rmwide/irroot/arias/Official_Numbers/PDmodel%20(new)_official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irmwide/irroot/arias/Official_Numbers/PDmodel%20(new)_official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126/perf/Performance/PERFORMANCE/CE_FILE/Erai_dam/Water%20_balance_Dec04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126/perf/Performance/PERFORMANCE/CE_FILE/Erai_dam/Water%20_balance_Dec04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server/Users/skedia/Desktop/MSPGCL%20Main%20Folder/Revised%20True-up%20&amp;%20APR/Workings/Annexure%202_revised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server/Users/skedia/Desktop/MSPGCL%20Main%20Folder/Revised%20True-up%20&amp;%20APR/Workings/Annexure%202_revised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kedia/Documents/MSPGCL%20FY12%20ARR%20Petition%20and%20Model%2031Mar11/ARR%20formats%20SM%2029Mar1940_old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TEMP/Book1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skedia/Documents/MSPGCL%20FY12%20ARR%20Petition%20and%20Model%2031Mar11/ARR%20formats%20SM%2029Mar1940_old.xlsx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Kartar/c/Audit%20IVth%20Qtr%2003-04/AUDIT%20MAR04/TEMP/Proj5Y%20PSF%20now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IMACS/ICRA/IMaCS/W-5/BEST%20Tariff%20Filing/Data_%20for%20Mid%20term%20review%20Petition_for%20ICRA/Data%20Recieved%20by%20BEST%20(Email)%20on%2023.07.2014/True-Up%20FY%202012-13/fwdtrueupforf_y201213/unirecord_12-13q4.1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25.48.48/DOCUME~1/41004373/LOCALS~1/Temp/notes6030C8/WFSL/Fin%20Model/NEWTABL1_97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mtiaz/c/audit/GMKCO/Final%20Audit%202004-2005/Blore/Hath%20Soft/final/Final%20Accounts%20-%20Hw%20Software%20-%2031.03.2005%20latest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rpserv/niko/Finance/General/Fixed%20Assets/Fixed%20Asset%202001-02%20(New%20Folder)/Assets%2001-02%20(1st%20Run)%20Joint%20Venture/Niko%20Branch%2001-02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orpserv/niko/Finance/General/Fixed%20Assets/Fixed%20Asset%202001-02%20(New%20Folder)/Assets%2001-02%20(1st%20Run)%20Joint%20Venture/Niko%20Branch%2001-02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/IRESHK01D/Projects/GENERAL/TELECOMS/THAILAND/TAC/EM-TAC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RESHK01D/Projects/GENERAL/TELECOMS/THAILAND/TAC/EM-TAC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RESHK01D/Projects/GENERAL/TELECOMS/THAILAND/TAC/EM-TAC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anant/Tariff%20Petition_MO/Users/subhadeep.ghosh/AppData/Local/Microsoft/Windows/Temporary%20Internet%20Files/Content.Outlook/GACFFDIU/Tata%20Power%20Distribution%20Business%20Plan/windows/TEMP/XlsGJB/Share/Financial%20Estimates.xls?B8817058" TargetMode="External"/><Relationship Id="rId1" Type="http://schemas.openxmlformats.org/officeDocument/2006/relationships/externalLinkPath" Target="file:///B8817058/Financial%20Estimates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RESHK01D/Projects/GENERAL/TELECOMS/THAILAND/TAC/EM-TAC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ukesh/SharedFolders/eReturn-Mta/eReturn_Form1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ukesh/SharedFolders/eReturn-Mta/eReturn_Form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Scada_server/scada/PROGRESS-REPORT/Nov%20'04/30Nov-04/Chirag/TEMP/weekly-rpt-latest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Kuleen/RELI/Vinay%20Takeover/Reli-GasModel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H:/File%2067%20(MYT%20III)/File%2067%20B%20True%20up%20FY%2017-18%20and%20FY%2018-19/RCD%20Working%20True%20up%20FY%202017-18/Final%20individual%20forms%20for%20petition/Stationwise%20forms/Paras3_4.xlsx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51204;&#50689;&#44428;/C/WIN98/TEMP/JO9707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&#51204;&#50689;&#44428;/C/WIN98/TEMP/JO9707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EV/DATEN/DOKORG/STANDARD/DOKUMENT/Mandant/00000194/00000TOH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gautams/AppData/Local/Microsoft/Windows/Temporary%20Internet%20Files/Content.Outlook/I696ZRZG/3%20%20SUN18%20BS%20%20PL_FY1011%2027%2009%2011_SMR%20v3%20F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anant/Tariff%20Petition_MO/Users/subhadeep.ghosh/AppData/Local/Microsoft/Windows/Temporary%20Internet%20Files/Content.Outlook/GACFFDIU/Tata%20Power%20Distribution%20Business%20Plan/windows/TEMP/XlsGJB/Share/Financial%20Estimates.xls?78501AC6" TargetMode="External"/><Relationship Id="rId1" Type="http://schemas.openxmlformats.org/officeDocument/2006/relationships/externalLinkPath" Target="file:///78501AC6/Financial%20Estimates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RODUCT/&#51648;&#51216;&#54924;&#51032;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Documents%20and%20Settings/Mayank/Desktop/Bloomberg%20Data/forwards.xlsx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I/MY%20DOCUMENTS/WINDOWS/Desktop/Manoj%20Gandhi/WINDOWS/DEPRE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OSHI/MY%20DOCUMENTS/WINDOWS/Desktop/Manoj%20Gandhi/WINDOWS/DEPRE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t-mundra/Software$d/Documents%20and%20Settings/nairu/Local%20Settings/Temporary%20Internet%20Files/OLK6E/IPU%20Mundra%20MIS%20Aug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t-mundra/Software$d/Documents%20and%20Settings/nairu/Local%20Settings/Temporary%20Internet%20Files/OLK6E/IPU%20Mundra%20MIS%20Aug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finance/shabbir/BS/EPoL%20-%20F&amp;A%20Dept%20(D)/Sep04halfyear%20closing/BSSEP04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topiwalla/D/CAD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server/Broking/COMPANY/do%20not%20delete/misslink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WINDOWS/TEMP/CFLW_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corpmis/WINDOWS/TEMP/XlsGJB/Share/Financial%20Estimates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30015386/AppData/Local/Microsoft/Windows/Temporary%20Internet%20Files/Content.Outlook/8BV1XFXV/APL%20Standalone%20FS%20As%20on%2030th%20Sep%2016%20Ind%20AS%20FS%20Format.xlsx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Kinjal/Desktop/FA_December-15.xlsm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Kinjal/Desktop/FA_December-15.xlsm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vishalmakwana/Local%20Settings/Temporary%20Internet%20Files/OLK28/Shraddha/Cashflow/CB%20CASH%20FLOW-25-01%20(version%202)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vishalmakwana/Local%20Settings/Temporary%20Internet%20Files/OLK28/Shraddha/Cashflow/CB%20CASH%20FLOW-25-01%20(version%202)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Documents%20and%20Settings/bbhandari/Local%20Settings/Temporary%20Internet%20Files/OLK9D/SNPL%20FS%20Upto%20September%2017%202007.%20xls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4B45D0C/GTD_Capital%20Base_3%20yr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4B45D0C/GTD_Capital%20Base_3%20yrs" TargetMode="External"/></Relationships>
</file>

<file path=xl/externalLinks/_rels/externalLink468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Sureshpatil/takeover/sunil/SEPT03%20on%20p-!!!%20at%20bf%20acc...%20(Sunil%20tokarawat)/sunil/22092003/WINDOWS/TEMP/site/My%20Documents/Balance%20Sheet/Balance%20Sheet/Balance%20Sheet/Balance%20Sheet%20300900.xls?1B110EC5" TargetMode="External"/><Relationship Id="rId1" Type="http://schemas.openxmlformats.org/officeDocument/2006/relationships/externalLinkPath" Target="file:///1B110EC5/Balance%20Sheet%20300900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Generation/Generation_Input%20Data/3%20Prov.%20True%20Up_FY%202017-18/Capex/Capex%20%20Capitalisation%20Master%20File_Generation_FY2017-18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corpmis/WINDOWS/TEMP/XlsGJB/Share/Financial%20Estimates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56.13/backup/12.DPR-Aug-10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56.13/backup/12.DPR-Aug-10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ebelo_ricard/mpt%20bills/Fuel%20&amp;%20Billing-GoG/a%20Invoice%20Reconcile/a%20May99%20to%20Oct01/Rev%20Invoice-July99-Open%20Cycle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ritu.jain/AppData/Local/Microsoft/Windows/Temporary%20Internet%20Files/Content.Outlook/630GPROO/WINDOWS/TEMP/WINDOWS/TEMP/WINDOWS/TEMP/IMIL/Blocked%20Funds-IMIL%206-3-2001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RESHK01D/projects/ECON/Database/REER/TradeW%20Reer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RESHK01D/projects/ECON/Database/REER/TradeW%20Reer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sprasad/e-tenders/WINDOWS/Desktop/Access%20to%20GQ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sprasad/e-tenders/WINDOWS/Desktop/Access%20to%20GQ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mydocuments5$/kamalh/Documents/D%20Drive/IFRS/IFRS%20Financials/EGL%20Consol%20BS%20March%202013/Projects/EPL_7500/EPL_7500_Mar%2013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mydocuments5$/kamalh/Documents/D%20Drive/IFRS/IFRS%20Financials/EGL%20Consol%20BS%20March%202013/Projects/EPL_7500/EPL_7500_Mar%201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mputer7/haribhakti%20&amp;/WINDOWS/Desktop/Balance%20sheet%2027112006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Users/Kiran/AppData/Local/Microsoft/Windows/Temporary%20Internet%20Files/Content.Outlook/1U8LT935/IFRS%20Dec'11%20Pack%20vipul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Users/Kiran/AppData/Local/Microsoft/Windows/Temporary%20Internet%20Files/Content.Outlook/1U8LT935/IFRS%20Dec'11%20Pack%20vipul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Back%20Up%20Reports/BAck%20up%202008-2009/Generation%20Report%202008-09/DGR%20Jan%20%202009%20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Back%20Up%20Reports/BAck%20up%202008-2009/Generation%20Report%202008-09/DGR%20Jan%20%202009%20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ept_data/Back%20Up%20Reports/BAck%20up%202008-2009/Generation%20Report%202008-09/DGR%20Jan%20%202009%20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BPS%20BACKUP/Projects/MERC%20MYT%20Regualtions,%202019/workings/O&amp;M%20Norms/Transco%20O&amp;M%20Analysis-KP-R5-20%20JULY.xlsx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VINAY/MODELS/INDIA/Reliance/RELI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nts%20and%20Settings/TPCL/My%20Documents/pcbackup/Puru/Sales%20&amp;%20Revenue%20Reports/FY%202004-05/TarSumm%20FY05%20-%20JAN%2005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itingu/Desktop/CSPDCL/CSPDCL_FY%2019_Rev%2000_NG.xlsx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nitingu/Desktop/CSPDCL/CSPDCL_FY%2019_Rev%2000_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omputer7/haribhakti%20&amp;/WINDOWS/Desktop/Balance%20sheet%2027112006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OCUME~1/anila/LOCALS~1/Temp/notes6030C8/Group%20Corresspondance/Reliance%20Power%20Ltd/Power_Dec%2005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kulkarni/c/Shilpa%20Shetye/Jan-01/MIS%20NEW/Financial%20Nov00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Vkulkarni/c/Shilpa%20Shetye/Jan-01/MIS%20NEW/Financial%20Nov00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gsbns03/PGS-Finance/ravish1/Reports04-05/June04/Consol%20Notes%20Format%200604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Users/30017699/AppData/Local/Microsoft/Windows/Temporary%20Internet%20Files/Content.Outlook/SPSDE6CN/HNPCL_SBI_LLMS%20-%20UBI.xlsm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GPGADRCDP003/File%2067%20(MYT%20III)/To%20MERC%20MYT%20petition%2030.01.2016/MSPGCL_True%20up%20petition_MYT_Final%20for%20submission.xlsx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ocuments%20and%20Settings/mukesh/Local%20Settings/Temporary%20Internet%20Files/OLK5/SEPT2KCONCR.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ocuments%20and%20Settings/mukesh/Local%20Settings/Temporary%20Internet%20Files/OLK5/SEPT2KCONCR.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~1/gangahar/LOCALS~1/Temp/hongnak/DATA/EXCEL/REGION/MARGSUM.XLW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bank/1-Projects%20In%20Hand/DFID/ARR%202003-04/Arr%20Petition%202003-04/For%20Submission/ARR%20Forms%20For%20Submiss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regulatorydata/WINDOWS/TEMP/XlsGJB/Share/Financial%20Estimat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DOCUME~1/Finance/LOCALS~1/Temp/notes6030C8/Dec07%20Financial%20250108/Documents%20and%20Settings/Finance/Local%20Settings/Temp/New%20Folder/WINDOWS/Desktop/Rahul/Factory%20Site%20Expenses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atabank/1-Projects%20In%20Hand/DFID/ARR%202003-04/Arr%20Petition%202003-04/For%20Submission/ARR%20Forms%20For%20Submission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MYT%202025_4th%20Control%20Period/Common%20Data/Common/FY%202017-18%20True%20Up/LT%20Loans/Refinance_MTR%202020_revised.xlsb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MYT%202025_4th%20Control%20Period/Common%20Data/Common/FY%202017-18%20True%20Up/LT%20Loans/Refinance_MTR%202020_revised.xlsb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atafolder/Old%20Machine%20backup/OLDHDD/loan/Monthly/MAR'04/WINDOWS/TEMP/cash%20bud%20q4version2psr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atafolder/Old%20Machine%20backup/OLDHDD/loan/Monthly/MAR'04/WINDOWS/TEMP/cash%20bud%20q4version2psr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Documents%20and%20Settings/ffcs/Desktop/SkoryDove-eReturn_Form1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Documents%20and%20Settings/ffcs/Desktop/SkoryDove-eReturn_Form1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ck'(A)/&#45817;&#51652;-A2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Pack'(A)/&#45817;&#51652;-A2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50857;&#50669;&#49688;&#54665;/1X563/&#44277;&#49324;&#49444;&#44228;&#49436;/MC-07&#48376;&#49324;/&#48513;&#51228;&#51452;&#46020;&#47732;&#48324;&#49328;&#52636;&#44540;&#44144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nehal/Regulatory/Disagg%20ARR%20FY06_June05/MERC%20Follow%20up_documents/Backup%20Input%20Data%20Files/Dis-Agg%20ARR%20-%20MERC%20Formats/ARR%20FY%202005-06%20170106/GTD_Capital%20Base_3%20yrs_050106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10.2.33.160/Documents%20and%20Settings/Arpit_Shah/Local%20Settings/Temporary%20Internet%20Files/Content.IE5/89AN0HQV/Debt%2031032008%20-10009000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microsoft.com/office/2006/relationships/xlExternalLinkPath/xlStartup" Target="DLF/DLF%20Infocity%20Chandigarh/Balance%20sheet-%20info%20city%20CHD%2031.12.2004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KYDDATA/&#44208;&#49328;979/HDLAN/MAIL/08&#49324;&#51109;&#45800;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KHI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atafolder/Old%20Machine%20backup/OLDHDD/loan/Monthly/MAR'04/DOCUME~1/VVK/LOCALS~1/Temp/SEPT2KCONCR.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atafolder/Old%20Machine%20backup/OLDHDD/loan/Monthly/MAR'04/DOCUME~1/VVK/LOCALS~1/Temp/SEPT2KCONCR.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~1/8319/LOCALS~1/Temp/notesFFF692/&#160;/WINDOWS/TEMP/WINDOWS/TEMP/WINDOWS/TEMP/IMIL/Blocked%20Funds-IMIL%206-3-2001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ack'(A)/&#45817;&#51652;-A2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%20Leadsheet%202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55%20Sundry%20Debtors%20and%20Unbilled%20Revenue%20Combined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nehal/Regulatory/Disagg%20ARR%20FY06_June05/MERC%20Follow%20up_documents/Backup%20Input%20Data%20Files/Dis-Agg%20ARR%20-%20MERC%20Formats/ARR%20FY%202005-06%20170106/GTD_Capital%20Base_3%20yrs_050106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HGPL%20FIN%20(ESTL%20FORMAT)%20%20-%20MAR%202006%20-%20updated%2027TH%20%20JUNE%2006%20-%20CAPITALISED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HGPL%20FIN%20(ESTL%20FORMAT)%20%20-%20MAR%202006%20-%20updated%2027TH%20%20JUNE%2006%20-%20CAPITALISED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KGT/YR98-99/DPR_9697/PLAN1697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RIDHAM/RELIANCE/MODELS/Quarterly-bkup-Jan03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Kartar/c/Audit%20IVth%20Qtr%2003-04/AUDIT%20MAR04/nishit/TDP-INTERNAL/TERM%20DEBT%20PROFILE%20FOR%20PNB%20as%20on%2017.07.02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bsidiary%20Companies/Dhopave%20Power%20Ltd/Final%20Acc%2016-17/INDAS%20Op.%20bal%20sheet%20Dhopave%20BS%202015-16.xlsx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ubsidiary%20Companies/Dhopave%20Power%20Ltd/Final%20Acc%2016-17/INDAS%20Op.%20bal%20sheet%20Dhopave%20BS%202015-16.xlsx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nand/audit/Documents%20and%20Settings/ModakC/Local%20Settings/Temporary%20Internet%20Files/Content.IE5/S5CLIFC9/SVAL_30%2006%202003%20F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Documents%20and%20Settings/sailesh.rao/My%20Documents/Completed%20Assignments/JNPT%20Assignment/Deliverables/Models/Container%20Terminal%20Final_v17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7.89/shankar/WINDOWS/TEMP/User%20Authorisation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Documents%20and%20Settings/cpatra/Desktop/Rajesh/account-closing-06-07/wbs-audit/COST%202006-07-zahid-audit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7.89/shankar/WINDOWS/TEMP/User%20Authorisations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/IRESHK01D/Projects/BERNARD/CHEMS/MACRO/SUPPLY/Asian%20Chemical%20Capacity%20-%20New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GENERAL/India/Utilities/LANCO/Company_docs/TEMP/MTNL%20-%2031%20March%2003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Praveenl/c/dty/mb9900/MBDTY_01_F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WORK/Equity/B.%20Seenaiha/BSCPL%20Financial%20Model%20-%2016%20July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atafolder/Old%20Machine%20backup/OLDHDD/loan/Monthly/MAR'04/WIN95/TEMP/SEPT2KCONCR.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atafolder/Old%20Machine%20backup/OLDHDD/loan/Monthly/MAR'04/WIN95/TEMP/SEPT2KCONCR.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deepak/Tax%20Audit%20AY02-03/3cd_annex_final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deepak/Tax%20Audit%20AY02-03/3cd_annex_final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41005117/Desktop/Budget/Capex/DOCUME~1/40013138/LOCALS~1/Temp/notes6030C8/Accenture/Accenture/Material%20List%20with%20groupings-Final%202407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1881/&#47928;&#49436;&#49688;&#48156;&#49888;/&#51473;&#51109;&#44592;&#44221;&#50689;&#44228;&#54925;/9,9&#51217;&#49688;(&#48372;&#44256;&#45236;&#50857;)/&#48372;&#44256;&#49436;&#50857;/Book2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41005117/Desktop/Budget/Capex/DOCUME~1/40013138/LOCALS~1/Temp/notes6030C8/Accenture/Accenture/Material%20List%20with%20groupings-Final%2024072008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zard/c$/NSS/MOB/MOBPLAN/PPG_MOB2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/H2395/c/Share/&#51068;&#48152;/&#49892;&#54665;&#50696;&#49328;&#54200;&#49457;2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Manpreet%20Dhingra/My%20Documents/My%20Received%20Files/NMSEZ%20Financial%20Model%20for%20CIDCO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ssignments/MERC%20-%20TPC%20-%20Tariff/Tata%20MYT%20FY%202008-10/Base%20Data/Sales/Mumbai_Merit_Order_FY08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ccounts-pc/kingston%20(g)/LADDERUP/PROJECTS/KISSAN/MOULDING/YR2004/cma%201%20final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Gaurav/Gaurav/IFRS/ifrs%20Final%20workings/March%202008/Copy%20of%20Essar%20IFRS%20Mar%2008%20ESTL%20Revised%20for%202009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0014180/AppData/Local/Microsoft/Windows/Temporary%20Internet%20Files/Content.Outlook/7M5US7DK/Revised%20ATIL.XLSX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30014180/AppData/Local/Microsoft/Windows/Temporary%20Internet%20Files/Content.Outlook/7M5US7DK/Revised%20ATIL.XLSX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MR/Financial%20%20Model%20Coal%20-%20Base%20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1881/&#47928;&#49436;&#49688;&#48156;&#49888;/&#51473;&#51109;&#44592;&#44221;&#50689;&#44228;&#54925;/9,9&#51217;&#49688;(&#48372;&#44256;&#45236;&#50857;)/&#48372;&#44256;&#49436;&#50857;/Book2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My%20Documents/pcbackup/Puru/Sales%20&amp;%20Revenue%20Reports/FY%202005-06/TarSumm%20FY05%20-%20Mar%2005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My%20Documents/pcbackup/Puru/Sales%20&amp;%20Revenue%20Reports/FY%202005-06/TarSumm%20FY05%20-%20Mar%2005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CLIENTS/PRK/S&amp;MBS99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CLIENTS/PRK/S&amp;MBS99.xls" TargetMode="External"/></Relationships>
</file>

<file path=xl/externalLinks/_rels/externalLink554.xml.rels><?xml version="1.0" encoding="UTF-8" standalone="yes"?>
<Relationships xmlns="http://schemas.openxmlformats.org/package/2006/relationships"><Relationship Id="rId2" Type="http://schemas.microsoft.com/office/2019/04/relationships/externalLinkLongPath" Target="file:///FHDC2-ABEX-FS.adani.com/ABEXGL/DOCUME~1/Finance/LOCALS~1/Temp/notes6030C8/Dec07%20Financial%20250108/Documents%20and%20Settings/Finance/Local%20Settings/Temp/Documents%20and%20Settings/Finance/Local%20Settings/Temp/Yagnik/tax02/Proj5Y%20PSF%20now.xls?33CF82B4" TargetMode="External"/><Relationship Id="rId1" Type="http://schemas.openxmlformats.org/officeDocument/2006/relationships/externalLinkPath" Target="file:///33CF82B4/Proj5Y%20PSF%20now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JEREMY/CREAF/Q4%20results%20Thrice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SES/Creaf/3Q98_2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21/shared%20doc/ARR%202.6%20REV/Performance/PERFORMANCE/ocm/Yearly_perf/OCMJAN2000.xls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21/shared%20doc/ARR%202.6%20REV/Performance/PERFORMANCE/ocm/Yearly_perf/OCMJAN2000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03%20%20%20Property%20(Fixed%20Assets)%20-%20Substantive%20Testing%20%20December%2007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juupmoo/goo/&#46020;&#51109;&#53685;&#54633;/&#48513;&#51228;&#51452;&#46020;&#47732;&#48324;&#49328;&#52636;&#44540;&#44144;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unil/SEPT03%20on%20p-!!!%20at%20bf%20acc...%20(Sunil%20tokarawat)/sunil/22092003/WINDOWS/TEMP/site/My%20Documents/Balance%20Sheet/Balance%20Sheet/Balance%20Sheet/Balance%20Sheet%20300900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WINDOWS/DEPRE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F1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BPS%20BACKUP/Projects/PSPCL%20APR%20II/Workings/FINAL%20MODEL/ABPS%20BACKUP/Projects/PSPCL%20APR%20II/Workings/Documents%20and%20Settings/Administrator/My%20Documents/Downloads/PC%20Office/Report/Report_20080629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daniltd-my.sharepoint.com/Documents%20and%20Settings/Anwar/My%20Documents/AMK%20Documents/Accounts%20Payable/Reconciliation/EOL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microsoft.com/office/2006/relationships/xlExternalLinkPath/xlStartup" Target="G_model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tcs032156/February%2005/Gaurav/Recos%2004-05/Reco%20Feb-05/Invwise%20Revenue%20for%20Feb%2005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irmwide/irroot/metals/base/aluminum/AlSupply&amp;Demand%205-20-99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Rajesh/Tobacco/Itc/it030601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inank/d/Finance/ProjAcc/Essar/BH/ESSAR/Exposure/PO-B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juupmoo/goo/&#46020;&#51109;&#53685;&#54633;/&#49464;&#51652;&#49444;&#50672;2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inank/d/Finance/ProjAcc/Essar/BH/ESSAR/Exposure/PO-BH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MGPGADRCDP003/Users/mpd1/Downloads/F-%205%20Khaperkheda%20TPS%20-%20MYT%202019.xlsx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jkumar/Raj-office/Sunilbohra/Sunil/IFRS%20Transition/Implementation/Consolidation/Output%20Reports/IFRS%20-Balance%20Sheet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Rajkumar/Raj-office/Sunilbohra/Sunil/IFRS%20Transition/Implementation/Consolidation/Output%20Reports/IFRS%20-Balance%20Sheet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uments%20and%20Settings/jyotimm/Local%20Settings/Temporary%20Internet%20Files/OLK30/Open%20access%20charges%20-%20single%20sheet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kjain/C/OLDHDD/loan/Monthly/Mar'03/SEPT2KCONCR.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kjain/C/OLDHDD/loan/Monthly/Mar'03/SEPT2KCONCR.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s/c/WINDOWS/TEMP/TB-7-00to3-01&amp;9-01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ccounts/c/WINDOWS/TEMP/TB-7-00to3-01&amp;9-01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hil-Mumbai/BS-2001-02/JISL/CMA-March%2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juupmoo/goo/&#46020;&#51109;&#53685;&#54633;/&#49464;&#51652;&#49444;&#50672;1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D:/Shail/Code/MYT/New%20folder/Energy%20charge%20calculation_Washed%20coal%20-%20Chandrapur%203-7.xlsm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My%20Documents/My%20Data/&#22283;&#20839;&#35211;&#32318;/Young_do/&#54788;&#44277;&#49324;&#49444;&#44228;&#49436;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My%20Documents/My%20Data/&#22283;&#20839;&#35211;&#32318;/Young_do/&#54788;&#44277;&#49324;&#49444;&#44228;&#49436;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92.168.64.15/d/MIS-WEEKLY/BSE%20BONDS/2011/Apr-11/yogesh/YOGI.SEC/RCLINFO/MEETING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92.168.64.15/d/MIS-WEEKLY/BSE%20BONDS/2011/Apr-11/yogesh/YOGI.SEC/RCLINFO/MEETING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Users/30004078/Desktop/EDC%20Working/APML/Sept%2013/PAREEN/APMPL/bs/march08/Financial%20Statement%20APMPL%2031.03.2008%20Final%2026th%20May%2008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Blocked%20Funds/04-06-2005/WINDOWS/TEMP/notesFFF692/WINDOWS/TEMP/IMIL/Blocked%20Funds-IMIL%206-3-2001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ovindr/Research/Rashi/Rashi/Research/Telco/Telco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ed7-p4/shared/Swati/cseb%20accounts/purchase%20of%20power/central%20power%20sector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hed7-p4/shared/Swati/cseb%20accounts/purchase%20of%20power/central%20powe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juupmoo/goo/&#46020;&#51109;&#53685;&#54633;/&#54620;&#51204;&#51228;&#52636;1&#52264;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urag/My%20Documents/petitions/Petition%20for%20trans%20ARR.doc/Databank/1-Projects%20In%20Hand/DFID/ARR%202003-04/Arr%20Petition%202003-04/For%20Submission/ARR%20Forms%20For%20Submission.xls" TargetMode="External"/></Relationships>
</file>

<file path=xl/externalLinks/_rels/externalLink591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Documents%20and%20Settings/anurag/My%20Documents/petitions/Petition%20for%20trans%20ARR.doc/Databank/1-Projects%20In%20Hand/DFID/ARR%202003-04/Arr%20Petition%202003-04/For%20Submission/ARR%20Forms%20For%20Submission.xls?30CDE5F9" TargetMode="External"/><Relationship Id="rId1" Type="http://schemas.openxmlformats.org/officeDocument/2006/relationships/externalLinkPath" Target="file:///30CDE5F9/ARR%20Forms%20For%20Submission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Distribution/FY%202017_18/CapexCapitalizationFY18-19-20_R1.xlsx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istribution/temporary/Book1.xlsx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Distribution/FY%202015_16/Capex%20%20Capitalisation%20FY16_query01.xlsx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Common%20Data/FY%202016-17/Capex/MO%20Capex%20%20Capitalisation%20FY17v1.xlsx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Distribution/FY%202016_17/Cap%20&amp;%20Capex_08012018_Add01.xlsx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Distribution/FY%202015_16/MO%20Capex%20%20Capitalisation%20FY1609.11_IDC.xlsx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T%202025_4th%20Control%20Period/Distribution%20Petition/Tata%20Power-D%20Forms1.xlsx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T%202025_4th%20Control%20Period/Distribution%20Petition/WriteUp/Backup/6/MERC%20MYT%202020_2025%20TPC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regulatorydata/WINDOWS/TEMP/XlsGJB/Share/Financial%20Estim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karthikkrishnan/Application%20Data/Microsoft/Excel/windows/TEMP/XlsGJB/Share/Financial%20Estimates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rel.co.in/varsha%20old%20c/2006-07/weekly%20report/Week_0901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EREMY/CREAF/Q4%20results%20Thrice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JEREMY/CREAF/Q4%20results%20Thrice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regulatorydata/My%20Documents/pcbackup/Puru/Fuel%20Adjustment%20Charges%20(FAC)/FAC%20FY07/Sept-06/FAC_Sept%2006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regulatorydata/My%20Documents/pcbackup/Puru/Fuel%20Adjustment%20Charges%20(FAC)/FAC%20FY07/Sept-06/FAC_Sept%2006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dministrator/AppData/Local/Microsoft/Windows/Temporary%20Internet%20Files/Content.Outlook/HCRO75X5/REL_BEST%20Bill%20October%2008%20(2)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Administrator/AppData/Local/Microsoft/Windows/Temporary%20Internet%20Files/Content.Outlook/HCRO75X5/REL_BEST%20Bill%20October%2008%20(2)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Hemant/Desktop/Hemant/Puru/FAC/Forms%20for%20claim%20Data%20Sheets%20-%20CRD%20Q3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Hemant/Desktop/Hemant/Puru/FAC/Forms%20for%20claim%20Data%20Sheets%20-%20CRD%20Q3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Vipul%20Momaya/Downloads/Conversions%20Add-in%20for%20Excel/Conversions%20Add-in%20for%20Excel.xl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karthikkrishnan/Application%20Data/Microsoft/Excel/windows/TEMP/XlsGJB/Share/Financial%20Estimates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20%20Expenses%20Workbook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-%20Leadsheet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20%20Inventory%20-%20Workbook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nand/audit/Stk-Val/03-04/Qtr%20I/Valu%20300602%20FIFO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Documents%20and%20Settings/Kapse/My%20Documents/MIS/FY2006-2007/Sep%2006/Q2%20Audit%20Committee/Qtly%20Details%20-%20Q2%20FY%2007%20(Link-AC)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Documents%20and%20Settings/Kapse/My%20Documents/MIS/FY2006-2007/Sep%2006/Q2%20Audit%20Committee/Qtly%20Details%20-%20Q2%20FY%2007%20(Link-AC)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Documents%20and%20Settings/mhnh/My%20Documents/2001/Asia%20Pacific/Plan/5Y_v2.14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Oil/NEW_TEAM/Company%20models/quarterly/ELF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Oil/NEW_TEAM/Company%20models/quarterly/RepsolYPF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resln01s/res1/DATA/OILTEAM/MODELS/LIVE/ELF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BERNARD/CHEMS/COS/Korea/SK%20Corp/varkki%20sk%20model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resln01s/res1/DATA/OILTEAM/MODELS/LIVE/ELF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F:/D:/F:/F:/H:/File%2067%20(MYT%20III)/File%2067%20B%20True%20up%20FY%2017-18%20and%20FY%2018-19/RCD%20Working%20True%20up%20FY%202017-18/Final%20individual%20forms%20for%20petition/Form%207%20ROE.xlsx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0.96.15/Account%20&amp;%20Taxation/Accounts/Gujarat%20Gas%20Consolidated/GGL%202015-16/GGL%2015-6%20Q-3/Consolidated%20Merged%20BS%202015-16-%20Dec%2015%20-%20V2%20with%20BS%20regrouping.xlsx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0.96.15/Account%20&amp;%20Taxation/Accounts/Gujarat%20Gas%20Consolidated/GGL%202015-16/GGL%2015-6%20Q-3/Consolidated%20Merged%20BS%202015-16-%20Dec%2015%20-%20V2%20with%20BS%20regrouping.xlsx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50857;&#50669;&#49688;&#54665;/1X563/&#44277;&#49324;&#49444;&#44228;&#49436;/MC-07&#48376;&#49324;/&#49464;&#51652;&#49444;&#50672;2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reshk01d/PROJECTS/general/telecoms/INDIA/MTNL/dem_MTNL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ireshk01d/PROJECTS/general/telecoms/INDIA/MTNL/dem_MTNL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nand/audit/WIN.000/TEMP/Recasted%20P&amp;L%20%2002-03-Q1-after%20adj%20(210703)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mranade/Desktop/MTR/MERC_Submission/MERC%20MTR%202020%20TPCD_WL.XLSX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rmranade/Desktop/MTR/MERC_Submission/MERC%20MTR%202020%20TPCD_WL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Rajesh/Fmcgrep/Residual%20Income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Distribution/FY%202015_16/ARR_DATA_2016.xlsx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Distribution/FY%202016_17/ARR_DATA_2017-internal%20(UI)_MTR.xlsx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Rina/samir/WIN95/TEMP/WINDOWS/TEMP/SEPT2KCONCR.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Rina/samir/WIN95/TEMP/WINDOWS/TEMP/SEPT2KCONCR.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OLDHDD/loan/Monthly/Dec'02/SEPT2KCONCR.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OLDHDD/loan/Monthly/Dec'02/SEPT2KCONCR.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kjain/C/WIN95/TEMP/SEPT2KCONCR.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kjain/C/WIN95/TEMP/SEPT2KCONCR.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My%20Documents/3-3CASH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EMP/TEMP/TEMP/TEMP/JERRY/KNT/MODELS/KNT%2001-06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corpmis/FY2011-2012/MIS%20MAY%2011/Operations%20MIS%20Data/OPs%20Performance%20for%20May%2011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ATHWAY_NT/USR/FILING/HATHINV/ACCS9596/JAYESH/DEL1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VA%20Operating%20Expenses%20Substantive%20Testing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VA%20All%20Balances%20Combined%20Leadsheet%20Mar%2008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/JK000447/aws/DOCUME~1/DBSV_IM/LOCALS~1/Temp/WINDOWS/TEMP/JLL/Gunung%20Maras%20Lestari/LS%20GML%20-%2024%20Mar%2002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performance%20cell/WINDOWS/TEMP/XlsGJB/Share/Financial%20Estimates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performance%20cell/WINDOWS/TEMP/XlsGJB/Share/Financial%20Estimates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7.135/vsj/WINDOWS/TEMP/User%20Authorisations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7.135/vsj/WINDOWS/TEMP/User%20Authorisations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ilesh/nilesh_d/Raman/Bal.Sheet%20JV%202003-04%20Dt.22.04.05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ilesh/nilesh_d/Raman/Bal.Sheet%20JV%202003-04%20Dt.22.04.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corpmis/FY2011-2012/MIS%20MAY%2011/Operations%20MIS%20Data/OPs%20Performance%20for%20May%2011.xls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WINDOWS/TEMP/C.Lotus.Notes.Data/My%20Documents/Balance%20Sheet/Balance%20Sheet/Balance%20Sheet/Balance%20Sheet%20300900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0.96.15/Accounts/Audit/Annual%20Accounts%202013-2014/Standalone%20Financial%2013-14%20GSPC%20Gas%20Mar-14%20Ver_4.xlsb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0.96.15/Accounts/Audit/Annual%20Accounts%202013-2014/Standalone%20Financial%2013-14%20GSPC%20Gas%20Mar-14%20Ver_4.xlsb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Narayan/d/Audit%202003-04/bhawani/final%20accounts%20-%2031.03.2004.xls" TargetMode="External"/></Relationships>
</file>

<file path=xl/externalLinks/_rels/externalLink6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IMACS/ICRA/IMaCS/W-5/BEST%20Tariff%20Filing/Data_%20for%20Mid%20term%20review%20Petition_for%20ICRA/Data%20Recieved%20by%20BEST%20(Email)%20on%2023.07.2014/True-Up%20FY%202012-13/fwdtrueupforf_y201213/Balance_sheet_Accounts_12-13.xls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48.48/DOCUME~1/41004373/LOCALS~1/Temp/notes6030C8/WFSL/Fin%20Model/NEWTABL1_97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48.48/DOCUME~1/41004373/LOCALS~1/Temp/notes6030C8/WFSL/Fin%20Model/NEWTABL1_97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Users/20186374/AppData/Local/Temp/notesA5EB33/Sept%2010%20Financial_171010.xlsx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ameer's%20folder/MSEB/Tariff%20Filing%202003-04/Outputs/Models/Working%20Models/old/Dispatch%202.0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ameer's%20folder/MSEB/Tariff%20Filing%202003-04/Outputs/Models/Working%20Models/old/Dispatch%202.0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FHDC2-ABEX-FS.adani.com/ABEXGL/BS%20Mar'10/BS%202009-10/BS/DOCUME~1/Finance/LOCALS~1/Temp/notes6030C8/Dec07%20Financial%20250108/Documents%20and%20Settings/Finance/Local%20Settings/Temp/New%20Folder/WINDOWS/Desktop/Rahul/Factory%20Site%20Expenses.xls?AC2DD027" TargetMode="External"/><Relationship Id="rId1" Type="http://schemas.openxmlformats.org/officeDocument/2006/relationships/externalLinkPath" Target="file:///AC2DD027/Factory%20Site%20Expenses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0405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old%20bmani/MANI/PAY/My%20Documents/MANI/GRATUITYDETAIL.xls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WINDOWS/TEMP/jun00/int062000-REVISED-summary.xls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WINDOWS/TEMP/jun00/int062000-REVISED-summary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nand/audit/Kartarbackup/casset/WORKING%20CAPITAL%20MAY02%20SPUN%20&amp;%20DTY.xls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santosh%20back%20up/Backup%203/IMACS/PSTPCL/fwdpstclprojectknowledgetransfer/ARR%20Models/Workings%20PSTCL.xlsx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n035/c/COE/CSG/BDVMPL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n035/c/COE/CSG/BDVMPL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VSJ/EXCEL/I.Tax%20A.Y.2007-08/IT%20RETURN/REL%20Return/TDS%20Certificates/Template-ITR6-0708_06.10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VSJ/EXCEL/I.Tax%20A.Y.2007-08/IT%20RETURN/REL%20Return/TDS%20Certificates/Template-ITR6-0708_06.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DOCUME~1/Finance/LOCALS~1/Temp/notes6030C8/Dec07%20Financial%20250108/Documents%20and%20Settings/Finance/Local%20Settings/Temp/New%20Folder/WINDOWS/Desktop/Rahul/Factory%20Site%20Expenses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opalan/c/SUSHIL/fin%20yr%200102/bank%20stock%20statement%200102/BANK%20STK%20SEP%202001.xls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Gopalan/c/SUSHIL/fin%20yr%200102/bank%20stock%20statement%200102/BANK%20STK%20SEP%202001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mputer7/haribhakti%20&amp;/Old%20Working/XLS/Regrouping%20of%20BS_P&amp;L_old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Computer7/haribhakti%20&amp;/Old%20Working/XLS/Regrouping%20of%20BS_P&amp;L_old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temp/&#51204;&#44221;&#51652;/FORMOSA/Q98-014/r51p5030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temp/&#51204;&#44221;&#51652;/FORMOSA/Q98-014/r51p5030.xls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7.135/vsj/VSJ/EXCEL/I.Tax%20A.Y.2005-06/IT%20Return/REL/80IA%20working%20&amp;%20Computation%20TOR-AY%2005-06-Revised%202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7.135/vsj/VSJ/EXCEL/I.Tax%20A.Y.2005-06/IT%20Return/REL/80IA%20working%20&amp;%20Computation%20TOR-AY%2005-06-Revised%202.xls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oonam/c/My%20Documents/MIS%202004-05/PAP/MONTHLY%20FILES%20PHPL/MAR%2005/PAP%20MAR%2005%20BOOKS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oonam/c/My%20Documents/MIS%202004-05/PAP/MONTHLY%20FILES%20PHPL/MAR%2005/PAP%20MAR%2005%20BOOK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server/Broking/USERS/NEELESH/TELECOM/VSNL/VSNL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ssignments/Chattisgarh/MYT/MYT/CSPDCL/Model/CSPDCL_MYT_FY%2017-FY21_Rev%2006_12.02.16.xlsx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etam/Local%20Settings/Temporary%20Internet%20Files/OLK33/Bajaj%20Auto%20FMmay03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sskrlnas/desktop5$/IFRS/IFRS%20financials/EGL%20Cons%20BS%20Mar%202008/Notes/Related%20Party/RPT%20ESTL%20Mar%2008.xls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sskrlnas/desktop5$/IFRS/IFRS%20financials/EGL%20Cons%20BS%20Mar%202008/Notes/Related%20Party/RPT%20ESTL%20Mar%2008.xls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40011713/LOCALS~1/Temp/notes6030C8/dt-item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~1/40011713/LOCALS~1/Temp/notes6030C8/dt-item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72.16.201.79/disaggregate/Final%20Write%20up,%20Tables%20and%20Model_II/wagle/B040tob068_short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72.16.201.79/disaggregate/Final%20Write%20up,%20Tables%20and%20Model_II/wagle/B040tob068_short.xls" TargetMode="External"/></Relationships>
</file>

<file path=xl/externalLinks/_rels/externalLink6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DSCL/From%20Kartar-Sample/Bal%20sheet%20-%20Mapping%2031.12.07.xls" TargetMode="External"/></Relationships>
</file>

<file path=xl/externalLinks/_rels/externalLink6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.02%20Notes%20Working%20(2005-06)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RBI/MESS/ASS9091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CONSO%20SEGMENT%202007" TargetMode="External"/></Relationships>
</file>

<file path=xl/externalLinks/_rels/externalLink6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INAF/RINA/BS/MAR06/cash%20flow/marchbalfinalcf25thJuly.xls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RINAF/RINA/BS/MAR06/cash%20flow/marchbalfinalcf25thJuly.xls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General/Telecom/LG%20TELECOM/Old%20models/EM-LGT_Published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inank/d/Finance/ProjAcc/Essar/EROG/ESSAR/GENERAL/PO%20LOG%20Exposure.xls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Pinank/d/Finance/ProjAcc/Essar/EROG/ESSAR/GENERAL/PO%20LOG%20Exposure.xls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Inw1032/ssn/TEMP/CIF-FINALmar01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25.11.28/vsj/Documents%20and%20Settings/41008318/My%20Documents/03-10-BS/RPower%2003-10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125.11.28/vsj/Documents%20and%20Settings/41008318/My%20Documents/03-10-BS/RPower%2003-10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/10.52.65.45/c/Planning/INSTRUMENTATION/Instprof082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Documents%20and%20Settings/karthikkrishnan/Application%20Data/Microsoft/Excel/windows/TEMP/XlsGJB/Share/Financial%20Estimat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MSOFFICE/EXCEL/PROJV.XLS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ispmpc/users/My%20Documents/WBS%20800/New/BS-Template-Test.xls" TargetMode="External"/></Relationships>
</file>

<file path=xl/externalLinks/_rels/externalLink7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ispmpc/users/My%20Documents/WBS%20800/New/BS-Template-Test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Substantive%20Analytical%20Review%20-%20Disaggregated%20Pop." TargetMode="External"/></Relationships>
</file>

<file path=xl/externalLinks/_rels/externalLink7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h112728/My%20Documents/ACE%20&#49688;&#54665;&#50629;&#47924;%20ACE/01%20Project/04%20Zawia%20Cond/&#50696;&#49328;&#44288;&#47532;/&#47785;&#54364;&#50696;&#49328;/&#54408;&#51032;&#49436;%20&#52392;&#48512;%20&#51088;&#47308;/&#44204;&#51201;%20&#51088;&#47308;/Zawia%20&#47785;&#54364;&#50696;&#49328;%20(&#54788;&#45824;&#44148;&#49444;_2004.10.26).xl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h112728/My%20Documents/ACE%20&#49688;&#54665;&#50629;&#47924;%20ACE/01%20Project/04%20Zawia%20Cond/&#50696;&#49328;&#44288;&#47532;/&#47785;&#54364;&#50696;&#49328;/&#54408;&#51032;&#49436;%20&#52392;&#48512;%20&#51088;&#47308;/&#44204;&#51201;%20&#51088;&#47308;/Zawia%20&#47785;&#54364;&#50696;&#49328;%20(&#54788;&#45824;&#44148;&#49444;_2004.10.26).xls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pnizam/Desktop/Finance%20lease%20%20sundew_mayurireco.xlsx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E%20drive/KPMG/Client/Ishaan/March%202012/Intime%20March%202012/Audit%20Documents%20Mar%202012/Current%20Assets/Loans%20and%20advances/Inter%20corporate%20loan%20given%2031%2003%202012.xls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lohadr/Cnooc/Models/CEO_0301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ubhadeep.ghosh/AppData/Local/Microsoft/Windows/Temporary%20Internet%20Files/Content.Outlook/GACFFDIU/Model/Sensitivity%20Folder/Sensitivity%20Analysis%20Final%20Version%2026.09.11.xlsm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openxmlformats.org/officeDocument/2006/relationships/externalLinkPath" Target="/iresko01d/PROJECTS/General/Tak/Asia%20Team%20Work/Asia%20Pacific%20Telecom%20Team/INDIA/VSNL/EM-VSN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WINDOWS/Temp/Winzip/wz4a08/Clients/Existing%20Clients/IOCL/Refinery%20HO-KSS/Forex&amp;General%20Borrowings/LoanDetails_Khatri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FHDC2-ABEX-FS.adani.com/ABEXGL/PROJECTS/2002/improvments.xls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OFFICIAL/MIS/MIS%20FY%2005-06/12-Mar%2006/Board/Qtly%20Details%20-%20Q4%20FY%2006%20(Link-BoD)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OFFICIAL/MIS/MIS%20FY%2005-06/12-Mar%2006/Board/Qtly%20Details%20-%20Q4%20FY%2006%20(Link-BoD)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WIN98/TEMP/REPORT07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parun/My%20Documents/Arun/Industrial%20energy%20Limited/June%20qrtr%2008/revised%20icd.xls" TargetMode="External"/></Relationships>
</file>

<file path=xl/externalLinks/_rels/externalLink7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COST%20OF%20POWER%20PURCHASED%20MARCH%2009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parun/My%20Documents/Arun/Industrial%20energy%20Limited/June%20qrtr%2008/revised%20icd.xls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REVENUE%20SCHEDULE%20SEP%202009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2%20REVENUE%20SCHEDULE%20MARCH%2010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microsoft.com/office/2019/04/relationships/externalLinkLongPath" Target="https://adaniltd-my.sharepoint.com/adani/Balance%20Sheet/2009-10/Subsidiaries/DOCUME~1/Finance/LOCALS~1/Temp/notes6030C8/Dec07%20Financial%20250108/Documents%20and%20Settings/Finance/Local%20Settings/Temp/New%20Folder/WINDOWS/Desktop/Rahul/Factory%20Site%20Expenses.xls?481EA66D" TargetMode="External"/><Relationship Id="rId1" Type="http://schemas.openxmlformats.org/officeDocument/2006/relationships/externalLinkPath" Target="file:///481EA66D/Factory%20Site%20Expenses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regulatorydata/C%20Backup/backup/d/regulation/APR%20FY%2009/APR%20FY10/FY10%20ARR%20RR%20.xls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regulatorydata/C%20Backup/backup/d/regulation/APR%20FY%2009/APR%20FY10/FY10%20ARR%20RR%20.xls" TargetMode="External"/></Relationships>
</file>

<file path=xl/externalLinks/_rels/externalLink7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COST%20OF%20POWER%20PURCHASED%20MARCH%201O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8440%20%20Payroll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Users/nvyas/AppData/Local/Microsoft/Windows/Temporary%20Internet%20Files/Content.Outlook/ZRDZS483/GRICL%20Requirement%20check%20list-March%202009.xls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Loans%20&amp;%20Advances%20Substantive%20Testing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07%2043%20B%20-%20Working%20Papers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Rakesh/AUDIT%20FY2006/Rakesh/Income%20Tax/Asst.%20Yr.2005-06/Final%203CD%20&amp;%20Annexures/1006%20TAX-AUDIT-SCHEDULES--2004-05.xls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uments%20and%20Settings/Administrator/Desktop/For%20Cash%20Flow/Copy%20of%206301%2012%20FCCB%20BORROWINGS.xls" TargetMode="External"/></Relationships>
</file>

<file path=xl/externalLinks/_rels/externalLink7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%20(TOP%20SHEET)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anant/Tariff%20Petition_MO/snehal/Regulatory/Disagg%20ARR%20FY06_June05/MERC%20Follow%20up_documents/Backup%20Input%20Data%20Files/Dis-Agg%20ARR%20-%20MERC%20Formats/ARR%20FY%202005-06%20170106/GTD_Capital%20Base_3%20yrs_050106.xls?64C82EAF" TargetMode="External"/><Relationship Id="rId1" Type="http://schemas.openxmlformats.org/officeDocument/2006/relationships/externalLinkPath" Target="file:///64C82EAF/GTD_Capital%20Base_3%20yrs_050106.xls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03%20EFFECTIVE%20TAX%20RATE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Bhavik/Audit/IETS%20-%20All%20files/IETS%20-%20March%202007/Fixed%20Assets/5611%20Fixed%20Asset%20(TOP%20SHEET)%20as%20on%2031%20March%202007.xls" TargetMode="External"/></Relationships>
</file>

<file path=xl/externalLinks/_rels/externalLink733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Users/palani/Documents/Pal-%20ABPS/Mandates%20Others/CSERC%20Retainer%20MYT%20FY23%20to%20FY25/MYT%20Petitions/CSPDCL/Analysis/Tcs032156/consol/Viral1/0304%20-%20Q3/Cash%20flow%2031%20December%202003%20-%20Final%20(110304).xls?F7413C8E" TargetMode="External"/><Relationship Id="rId1" Type="http://schemas.openxmlformats.org/officeDocument/2006/relationships/externalLinkPath" Target="file:///F7413C8E/Cash%20flow%2031%20December%202003%20-%20Final%20(110304).xls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regulatorydata/terence/TPCL08/EURO.xls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regulatorydata/terence/TPCL08/EURO.xls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JF%205200.1%20INVESTMENT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uments%20and%20Settings/Administrator/Desktop/For%20Cash%20Flow/Copy%20of%206301%208%20EURO%20NOTES%20(2).xls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CCC/Miscellaneous/Stock%20Take%20310306/Stock%20Reports/K%20M%20Enterprise%20PBPL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.1%20FA%20of%20ITNL%20%20-%20New%20Format%20-%2031%201%20.03.06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https://crisil-my.sharepoint.com/anant/Tariff%20Petition_MO/snehal/Regulatory/Disagg%20ARR%20FY06_June05/MERC%20Follow%20up_documents/Backup%20Input%20Data%20Files/Dis-Agg%20ARR%20-%20MERC%20Formats/ARR%20FY%202005-06%20170106/GTD_Capital%20Base_3%20yrs_050106.xls?D9F7CF3F" TargetMode="External"/><Relationship Id="rId1" Type="http://schemas.openxmlformats.org/officeDocument/2006/relationships/externalLinkPath" Target="file:///D9F7CF3F/GTD_Capital%20Base_3%20yrs_050106.xls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REVENUE%20SCHEDULE%20FOR%20MARCH%202008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PY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RODUCT/%3f%3f%3f%3f.XLS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MTR%202020/Data/Common%20Data/Loan/FY2015-16/LA%20Loan%20Data_MTR%202020.xlsb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0.96.15/Account%20&amp;%20Taxation/Account%20&amp;%20Taxation/My%20client/Project%20Starflex/Databook/Project%20A%20Oct%2022.xlsx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10.0.96.15/Account%20&amp;%20Taxation/Account%20&amp;%20Taxation/My%20client/Project%20Starflex/Databook/Project%20A%20Oct%2022.xlsx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10.125.42.82/vsj/EXCEL/I.Tax%20A.Y.2006-07/I.T.%20Return/Dhiren/REMSPL/eForm1-0607_REMSPL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Users/palani/Documents/Pal-%20ABPS/Mandates%20Others/CSERC%20Retainer%20MYT%20FY23%20to%20FY25/MYT%20Petitions/CSPDCL/Analysis/Iril/user/ACC3/QTR0698/RE_Q698/YR0397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Work/RNM%20assignment/9.%20Avigo%20Captal/A.Y.%202011-12/Documents%20and%20Settings/Gan%20kok%20seng/&#12487;&#12473;&#12463;&#12488;&#12483;&#12503;/ASH%20BP/&#21454;&#30410;&#31649;&#29702;/&#20181;&#21521;&#22320;&#21029;&#21454;&#30410;/MC&#20181;&#21521;&#22320;&#21029;&#21454;&#30410;%20March-1-2005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ICO/&#49444;&#44228;&#48512;/&#49444;&#44228;&#44204;&#51201;/&#44204;&#51201;&#49436;-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Jayesh%20Chauhan/Jayesh/Working%20Folder/Energy/TC/TC%20FY%2008-09_291108_Mumbai.xls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HICO/&#49444;&#44228;&#48512;/&#49444;&#44228;&#44204;&#51201;/&#44204;&#51201;&#49436;-2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aturn/Excel/Tax/Corporations/Intellicorp/6.30.02/PBC/fed_rd_02.xls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My%20Documents/&#48652;&#46972;&#51656;%20T.L&#48264;&#54840;&#49692;(1.336)(FINAL).xls" TargetMode="External"/></Relationships>
</file>

<file path=xl/externalLinks/_rels/externalLink7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&#51060;&#52285;&#49885;/clamp.xls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&#51060;&#52285;&#49885;/clamp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My%20Documents/co-gen/cspdata/TAIWAN/P-RACK/FURNACE.xls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My%20Documents/co-gen/cspdata/TAIWAN/P-RACK/FURNACE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49440;&#48120;/C/&#51116;&#47308;&#51312;&#49436;&#51089;&#49457;/&#54812;&#50689;/VBA/&#50641;&#49472;&#48708;&#48288;/&#50672;&#46041;&#53092;&#48372;&#50696;&#51228;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&#49440;&#48120;/C/&#51116;&#47308;&#51312;&#49436;&#51089;&#49457;/&#54812;&#50689;/VBA/&#50641;&#49472;&#48708;&#48288;/&#50672;&#46041;&#53092;&#48372;&#50696;&#51228;.xls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WIN98/TEMP/JO970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Clients/Existing%20Clients/IOCL/Refinery%20HO-KSS/Forex&amp;General%20Borrowings/LoanDetails_Khatri.xls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WIN98/TEMP/JO9707.XLS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51204;&#50689;&#44428;/C/HDLAN/MAIL/08&#49324;&#51109;&#45800;.XLS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&#51204;&#50689;&#44428;/C/HDLAN/MAIL/08&#49324;&#51109;&#45800;.XLS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ant/Tariff%20Petition_MO/Documents%20and%20Settings/h112728/My%20Documents/ACE%20&#49688;&#54665;&#50629;&#47924;%20ACE/01%20Project/04%20Zawia%20Cond/&#50696;&#49328;&#44288;&#47532;/&#47785;&#54364;&#50696;&#49328;/&#54408;&#51032;&#49436;%20&#52392;&#48512;%20&#51088;&#47308;/&#44204;&#51201;%20&#51088;&#47308;/Doc/Proposal/U.A%20Extension/&#44204;&#51201;&#44592;&#51456;%20&#52280;&#51312;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Documents%20and%20Settings/h112728/My%20Documents/ACE%20&#49688;&#54665;&#50629;&#47924;%20ACE/01%20Project/04%20Zawia%20Cond/&#50696;&#49328;&#44288;&#47532;/&#47785;&#54364;&#50696;&#49328;/&#54408;&#51032;&#49436;%20&#52392;&#48512;%20&#51088;&#47308;/&#44204;&#51201;%20&#51088;&#47308;/Doc/Proposal/U.A%20Extension/&#44204;&#51201;&#44592;&#51456;%20&#52280;&#51312;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35.daum.net/WIN98/TEMP/0INV/HEC/SHIP-SCH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35.daum.net/WIN98/TEMP/REPORT07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3.officeware.hei.co.kr/EXPRESS/TEMP/EXPRESS/8706384/&#50808;&#54868;9612.XL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3524/map/MAP&#47588;&#45684;&#50620;&#52572;&#51333;(2&#52264;&#44060;&#51221;)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3524/map/MAP&#47588;&#45684;&#50620;&#52572;&#51333;(2&#52264;&#44060;&#51221;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30001164/AppData/Local/Microsoft/Windows/Temporary%20Internet%20Files/Content.IE5/FKXMGX96/Adani%20Power%2040%20MW_Solar%20Power%20Financial%20Model_Dec%2031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t/&#44221;&#48708;/&#49328;&#52636;&#44592;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BERNARD/OILS/COS/PetroChina/Models/tmx_vd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2395/c/Share/&#51068;&#48152;/&#49892;&#54665;&#50696;&#49328;&#54200;&#49457;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nant/Tariff%20Petition_MO/Documents%20and%20Settings/karthikkrishnan/Application%20Data/Microsoft/Excel/windows/TEMP/XlsGJB/Share/Financial%20Estimat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H2395/c/Share/&#51068;&#48152;/&#49892;&#54665;&#50696;&#49328;&#54200;&#49457;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CommonShare/Documents%20and%20Settings/finance/Desktop/Dec07%20Financial%20250108/Documents%20and%20Settings/Finance/Local%20Settings/Temp/New%20Folder/WINDOWS/Desktop/Rahul/Factory%20Site%20Expens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REVENUE%20SCHEDULE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50857;&#50669;&#49688;&#54665;/1X563/&#44277;&#49324;&#49444;&#44228;&#49436;/MC-07&#48376;&#49324;/&#54620;&#51204;&#51228;&#52636;1&#52264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Purushotham/Local%20Settings/Temporary%20Internet%20Files/OLK33/XlsGJB/Share/Financial%20Estimat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ocuments%20and%20Settings/Purushotham/Local%20Settings/Temporary%20Internet%20Files/OLK33/XlsGJB/Share/Financial%20Estimat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21%20Other%20Liabilitie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50857;&#50669;&#49688;&#54665;/1X563/&#44277;&#49324;&#49444;&#44228;&#49436;/MC-07&#48376;&#49324;/&#49464;&#51652;&#49444;&#50672;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y%20Documents/pcbackup/Puru/ABP%20FY06/Sale%20Estimates%20Ver%209%20(U4%20On%20Line,%20New%20Cust%20&amp;%203%20Yrs%20Proj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My%20Documents/pcbackup/Puru/ABP%20FY06/Sale%20Estimates%20Ver%209%20(U4%20On%20Line,%20New%20Cust%20&amp;%203%20Yrs%20Proj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windows/TEMP/XlsGJB/Share/Financial%20Estimat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mita/c_smita/smita/shyam/Excel/Balance%20Sheet/working/ICCC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mita/c_smita/smita/shyam/Excel/Balance%20Sheet/working/ICCCC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suep2/Susan%20Peters/16011510sincePetesdeparture/intang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ech1/EMAIL/Performance/PERFORMANCE/ocm/Yearly_perf/OCMJAN200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Tech1/EMAIL/Performance/PERFORMANCE/ocm/Yearly_perf/OCMJAN20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Dataserver/Broking/TEMP/Hrevisedmodel/CADBURY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6-%20MPSEB%20Tariff%2005-06/Final/15-Final%20Submission-16%20Jun%2005/02-Actual%2006/T&amp;D%20Losses/DATA/DATA4/DATA/ANNUAL/0102/ANNU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06-%20MPSEB%20Tariff%2005-06/Final/15-Final%20Submission-16%20Jun%2005/02-Actual%2006/T&amp;D%20Losses/DATA/DATA4/DATA/ANNUAL/0102/ANNU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CD1%20Data/Colgate%20Palmolive/MODEL/COLGATE%20F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isil-my.sharepoint.com/Ajays/c$/unzipped/consol/ajay/WL/consolidation/UK%20Consol/CP%20Pharma%20Mgt%20Accounts%20Pack%20-%20June%202005%20(Dist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ADDITION UPTO JUN-05"/>
    </sheetNames>
    <sheetDataSet>
      <sheetData sheetId="0" refreshError="1"/>
      <sheetData sheetId="1" refreshError="1"/>
      <sheetData sheetId="2" refreshError="1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. Mobilization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. Mobilization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.11.2004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.11.2004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XALL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UP OF OIL"/>
      <sheetName val="Loss of Generation"/>
      <sheetName val="No.of Tube Leakage"/>
      <sheetName val="EB PS"/>
      <sheetName val="400 KV"/>
      <sheetName val="MCRH"/>
      <sheetName val="LONG DURATION OUTAGE"/>
      <sheetName val="TIME DURATION CAUSE ANALYSIS"/>
      <sheetName val="CAUSE ANALYSIS"/>
      <sheetName val="PARTIAL 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of Generation"/>
      <sheetName val="No.of Tube Leakage"/>
      <sheetName val="EB PS"/>
      <sheetName val="400 KV"/>
      <sheetName val="MCRH"/>
      <sheetName val="LONG DURATION OUTAGE"/>
      <sheetName val="TIME DURATION CAUSE ANALYSIS"/>
      <sheetName val="CAUSE ANALYSIS"/>
      <sheetName val="BREAKUP OF OIL"/>
      <sheetName val="PARTIAL 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BALANCE SHEET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8"/>
      <sheetName val="Table 8A"/>
      <sheetName val="Sheet2"/>
      <sheetName val="eva"/>
      <sheetName val="Table 8b"/>
      <sheetName val="compu(format)"/>
      <sheetName val="Input-Function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-1015W"/>
      <sheetName val="#REF"/>
      <sheetName val="Sheet1"/>
      <sheetName val="Figures"/>
      <sheetName val="HA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ADDITION UPTO JUN-05"/>
    </sheetNames>
    <sheetDataSet>
      <sheetData sheetId="0"/>
      <sheetData sheetId="1"/>
      <sheetData sheetId="2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/>
      <sheetData sheetId="4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x-rate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IL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IL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LDAILY"/>
      <sheetName val="MPCSSD"/>
      <sheetName val="DTHG"/>
      <sheetName val="Chart1"/>
      <sheetName val="DLC"/>
      <sheetName val="ttt"/>
      <sheetName val="BasicData"/>
      <sheetName val="Dates"/>
      <sheetName val="SalesCalculation"/>
      <sheetName val="CostOfCapital"/>
      <sheetName val="Payments"/>
      <sheetName val="Graphics"/>
      <sheetName val="Plausibility_Check"/>
      <sheetName val="DirectExpenseCosts"/>
      <sheetName val="OES"/>
      <sheetName val="Prosecco"/>
      <sheetName val="History"/>
      <sheetName val="DefVertrieb"/>
      <sheetName val="Trans"/>
      <sheetName val="Definitionen"/>
      <sheetName val="Sheet1"/>
      <sheetName val="Sheet1 (2)"/>
      <sheetName val="Liquid MF"/>
      <sheetName val="Index Sheet"/>
      <sheetName val="Summary"/>
      <sheetName val="Assumptions"/>
      <sheetName val="Heat Rate"/>
      <sheetName val="Gen Plan &amp; Gas Summ"/>
      <sheetName val="Gas and Fuel Cost"/>
      <sheetName val="Landed Cost"/>
      <sheetName val="P&amp;L and TRA"/>
      <sheetName val="Referrence Sheet"/>
      <sheetName val="Interest on TL"/>
      <sheetName val="Interest on Loan_Sugen 40"/>
      <sheetName val="margin."/>
      <sheetName val="Arrear PF"/>
      <sheetName val="DETAILS"/>
      <sheetName val="Gas Costing"/>
      <sheetName val="UNOSUGEN Fuel Planning &amp; PL"/>
      <sheetName val="Sugen40 AFC"/>
      <sheetName val="UNOGEN - Generation Planning"/>
      <sheetName val="Sheet2"/>
      <sheetName val="Input_Heat Rate"/>
      <sheetName val="Escalation_in_Assumptions"/>
      <sheetName val="事務所引越見積書"/>
      <sheetName val="条件表"/>
      <sheetName val="Base Data FY05"/>
      <sheetName val="Base Data AOP FY06"/>
      <sheetName val="Apr 05"/>
      <sheetName val="May 05"/>
      <sheetName val="Jun 05 unaudited"/>
      <sheetName val="June 05"/>
      <sheetName val="July 05"/>
      <sheetName val="Aug 05"/>
      <sheetName val="Sep 05"/>
      <sheetName val="Oct 05"/>
      <sheetName val="Nov 05"/>
      <sheetName val="Base Data Actuals"/>
      <sheetName val="MIS (old) "/>
      <sheetName val="Supply"/>
      <sheetName val="S Q1"/>
      <sheetName val="S July 05"/>
      <sheetName val="S Aug 05"/>
      <sheetName val="S Act H1"/>
      <sheetName val="S Oct 05"/>
      <sheetName val="S Nov 05"/>
      <sheetName val="Division wise (Aug)"/>
      <sheetName val="Division wise (H1)"/>
      <sheetName val="Analysis"/>
      <sheetName val="not used"/>
      <sheetName val="Financial Estimates"/>
      <sheetName val="FIN HGLTS"/>
      <sheetName val="DET EXES"/>
      <sheetName val="CASH GENERATION"/>
      <sheetName val="MAT WKGS"/>
      <sheetName val="CAP EMP"/>
      <sheetName val="REV 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C3">
            <v>240</v>
          </cell>
        </row>
      </sheetData>
      <sheetData sheetId="6">
        <row r="3">
          <cell r="C3">
            <v>240</v>
          </cell>
        </row>
      </sheetData>
      <sheetData sheetId="7">
        <row r="3">
          <cell r="C3">
            <v>240</v>
          </cell>
        </row>
      </sheetData>
      <sheetData sheetId="8">
        <row r="3">
          <cell r="C3">
            <v>240</v>
          </cell>
        </row>
      </sheetData>
      <sheetData sheetId="9">
        <row r="3">
          <cell r="C3">
            <v>240</v>
          </cell>
        </row>
      </sheetData>
      <sheetData sheetId="10">
        <row r="2">
          <cell r="U2">
            <v>0.2</v>
          </cell>
        </row>
      </sheetData>
      <sheetData sheetId="11">
        <row r="2">
          <cell r="U2">
            <v>0.2</v>
          </cell>
        </row>
      </sheetData>
      <sheetData sheetId="12">
        <row r="2">
          <cell r="U2">
            <v>0.2</v>
          </cell>
        </row>
      </sheetData>
      <sheetData sheetId="13">
        <row r="2">
          <cell r="U2">
            <v>0.2</v>
          </cell>
        </row>
      </sheetData>
      <sheetData sheetId="14">
        <row r="2">
          <cell r="U2">
            <v>0.2</v>
          </cell>
        </row>
      </sheetData>
      <sheetData sheetId="15">
        <row r="2">
          <cell r="U2">
            <v>0.2</v>
          </cell>
        </row>
      </sheetData>
      <sheetData sheetId="16">
        <row r="2">
          <cell r="U2">
            <v>0.2</v>
          </cell>
        </row>
      </sheetData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/>
      <sheetData sheetId="7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 PL"/>
      <sheetName val="Schedules BS"/>
      <sheetName val="B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 spares"/>
      <sheetName val="Schedules PL"/>
      <sheetName val="Schedules B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 -Thermal"/>
      <sheetName val="MPEB Performance"/>
      <sheetName val="Stationwise Thermal &amp; Hydel Gen"/>
      <sheetName val="Fuel Oil &amp; Aux. Cons."/>
      <sheetName val="TWELVE"/>
      <sheetName val="UGEN"/>
      <sheetName val="Yearly Thermal"/>
      <sheetName val="Yearly Hydel"/>
      <sheetName val="GPUF9196"/>
      <sheetName val="UNITWISE GEN &amp; FACTORS (S)"/>
      <sheetName val="GENPLF"/>
      <sheetName val="TPI"/>
      <sheetName val="TPI98-99"/>
      <sheetName val="TPI99-00"/>
      <sheetName val="TPI00-01"/>
      <sheetName val="TARGET9197"/>
      <sheetName val="TARGET 97-98"/>
      <sheetName val="TARGET 98-99"/>
      <sheetName val="TARGET 99-00"/>
      <sheetName val="TARGET 00-01"/>
      <sheetName val="MPSEB90-01MONTHLY GENPLF"/>
      <sheetName val="Budget Summary"/>
      <sheetName val="Sheet1"/>
      <sheetName val="GPEC-key assumptions"/>
      <sheetName val="GPEC-not used"/>
      <sheetName val="GPEC-2004"/>
      <sheetName val="GPEC BP (Rs)"/>
      <sheetName val="GPEC GAAP Adj"/>
      <sheetName val="P&amp;L-Jul"/>
      <sheetName val="Inputs"/>
      <sheetName val="Profit Components"/>
      <sheetName val="Yearly data"/>
      <sheetName val="13Mnth "/>
      <sheetName val="Sensitivity"/>
      <sheetName val="Debtors"/>
      <sheetName val="CLPP&amp;L"/>
      <sheetName val="P&amp;L"/>
      <sheetName val="Bal Sheet"/>
      <sheetName val="BS (local currency)"/>
      <sheetName val="add info (local currency)"/>
      <sheetName val="CF (local currency)"/>
      <sheetName val="Cash FLow"/>
      <sheetName val="CLPPA IRR"/>
      <sheetName val="CLPPA BP Comparison"/>
      <sheetName val="CLPPA Impairment Review"/>
      <sheetName val="repayment of loans"/>
      <sheetName val="Components Graph"/>
      <sheetName val="tariff components"/>
      <sheetName val="Tariff"/>
      <sheetName val="Fuel"/>
      <sheetName val="O &amp; M Escalation - Revenue"/>
      <sheetName val="IOCL Facility"/>
      <sheetName val="Debt"/>
      <sheetName val="TRAA"/>
      <sheetName val="Def.Tax"/>
      <sheetName val="Depn"/>
      <sheetName val="Depn IT"/>
      <sheetName val="Eco"/>
      <sheetName val="O &amp; M Exps."/>
      <sheetName val="Capital Exp."/>
      <sheetName val="Capital Exp. IT"/>
      <sheetName val="Water Charges"/>
      <sheetName val="GSPL Deposit"/>
      <sheetName val="PL,BS(Rs)"/>
      <sheetName val="Curr Liab &amp; Adv"/>
      <sheetName val="REPORT"/>
      <sheetName val="Balancesheet"/>
      <sheetName val="DropDown Data"/>
      <sheetName val="TestBM"/>
      <sheetName val="RecoveredExternalLink8"/>
      <sheetName val="현장배관물량"/>
      <sheetName val="현장배관물량집계"/>
      <sheetName val="현장지지물물량"/>
      <sheetName val="지지물집계"/>
      <sheetName val="현장집계3"/>
      <sheetName val="설산1.나"/>
      <sheetName val="본사S"/>
      <sheetName val="Output"/>
      <sheetName val="세진설연1"/>
      <sheetName val="sch 5-8"/>
      <sheetName val="cs1997"/>
      <sheetName val="Adjusted data"/>
      <sheetName val="JetFuel"/>
      <sheetName val="Block A"/>
      <sheetName val="W Natuna"/>
      <sheetName val="Corridor"/>
      <sheetName val="Valuation (F)"/>
      <sheetName val="WRLD EXPN"/>
      <sheetName val="Charts"/>
    </sheetNames>
    <sheetDataSet>
      <sheetData sheetId="0" refreshError="1">
        <row r="4">
          <cell r="A4" t="str">
            <v/>
          </cell>
          <cell r="B4" t="str">
            <v>P A R T I C U L A R S</v>
          </cell>
          <cell r="C4">
            <v>0</v>
          </cell>
          <cell r="D4" t="str">
            <v>91-92</v>
          </cell>
          <cell r="E4" t="str">
            <v>92-93</v>
          </cell>
          <cell r="F4" t="str">
            <v>93-94</v>
          </cell>
          <cell r="G4" t="str">
            <v>94-95</v>
          </cell>
          <cell r="H4" t="str">
            <v xml:space="preserve">95-96 </v>
          </cell>
        </row>
        <row r="5">
          <cell r="A5">
            <v>1</v>
          </cell>
          <cell r="B5" t="str">
            <v>Thermal  Generation (Including 100 % Satpura )</v>
          </cell>
          <cell r="C5" t="str">
            <v>MU</v>
          </cell>
          <cell r="D5">
            <v>11579.92</v>
          </cell>
          <cell r="E5">
            <v>12363.2</v>
          </cell>
          <cell r="F5">
            <v>13331.49</v>
          </cell>
          <cell r="G5">
            <v>14781.19868</v>
          </cell>
          <cell r="H5">
            <v>16071.35</v>
          </cell>
        </row>
        <row r="6">
          <cell r="A6">
            <v>2</v>
          </cell>
          <cell r="B6" t="str">
            <v xml:space="preserve">Plan Target    </v>
          </cell>
          <cell r="C6" t="str">
            <v>MU</v>
          </cell>
          <cell r="D6">
            <v>13440</v>
          </cell>
          <cell r="E6">
            <v>13240</v>
          </cell>
          <cell r="F6">
            <v>14935</v>
          </cell>
          <cell r="G6">
            <v>14850</v>
          </cell>
          <cell r="H6">
            <v>16620</v>
          </cell>
        </row>
        <row r="7">
          <cell r="A7">
            <v>3</v>
          </cell>
          <cell r="B7" t="str">
            <v>ACHIEVEMENT Percentage of ( 2 )</v>
          </cell>
          <cell r="C7" t="str">
            <v>%</v>
          </cell>
          <cell r="D7">
            <v>86.160119047619048</v>
          </cell>
          <cell r="E7">
            <v>93.377643504531719</v>
          </cell>
          <cell r="F7">
            <v>89.26340810177436</v>
          </cell>
          <cell r="G7">
            <v>99.53669144781145</v>
          </cell>
          <cell r="H7">
            <v>96.698856799037301</v>
          </cell>
        </row>
        <row r="8">
          <cell r="A8">
            <v>4</v>
          </cell>
          <cell r="B8" t="str">
            <v>Plant    Utilisation    Factor            **</v>
          </cell>
          <cell r="C8" t="str">
            <v>%</v>
          </cell>
          <cell r="D8">
            <v>49.14</v>
          </cell>
          <cell r="E8">
            <v>52.6</v>
          </cell>
          <cell r="F8">
            <v>56.03</v>
          </cell>
          <cell r="G8">
            <v>58.1673864745838</v>
          </cell>
          <cell r="H8">
            <v>59.2</v>
          </cell>
        </row>
        <row r="9">
          <cell r="A9">
            <v>5</v>
          </cell>
          <cell r="B9" t="str">
            <v>Plant    Availibility   Factor              **</v>
          </cell>
          <cell r="C9" t="str">
            <v>%</v>
          </cell>
          <cell r="D9">
            <v>66.92</v>
          </cell>
          <cell r="E9">
            <v>71.400000000000006</v>
          </cell>
          <cell r="F9">
            <v>72.040000000000006</v>
          </cell>
          <cell r="G9">
            <v>75.44</v>
          </cell>
          <cell r="H9">
            <v>75.3</v>
          </cell>
        </row>
        <row r="10">
          <cell r="A10">
            <v>6</v>
          </cell>
          <cell r="B10" t="str">
            <v>Partial  Unavailability Factor         **</v>
          </cell>
          <cell r="C10" t="str">
            <v>%</v>
          </cell>
          <cell r="D10">
            <v>17.78</v>
          </cell>
          <cell r="E10">
            <v>18.8</v>
          </cell>
          <cell r="F10">
            <v>16</v>
          </cell>
          <cell r="G10">
            <v>17.272613525416201</v>
          </cell>
          <cell r="H10">
            <v>16.16</v>
          </cell>
        </row>
        <row r="11">
          <cell r="A11" t="str">
            <v>a</v>
          </cell>
          <cell r="B11" t="str">
            <v>Main Boiler</v>
          </cell>
          <cell r="C11" t="str">
            <v>%</v>
          </cell>
          <cell r="D11">
            <v>0</v>
          </cell>
          <cell r="E11">
            <v>0.38</v>
          </cell>
          <cell r="F11">
            <v>0.24</v>
          </cell>
          <cell r="G11">
            <v>0.25</v>
          </cell>
          <cell r="H11">
            <v>2.4</v>
          </cell>
        </row>
        <row r="12">
          <cell r="A12" t="str">
            <v>b</v>
          </cell>
          <cell r="B12" t="str">
            <v>Boiler Auxiliaries(Mainly Mills)</v>
          </cell>
          <cell r="C12" t="str">
            <v>%</v>
          </cell>
          <cell r="D12">
            <v>2.1352047355439101</v>
          </cell>
          <cell r="E12">
            <v>0.82</v>
          </cell>
          <cell r="F12">
            <v>1.03</v>
          </cell>
          <cell r="G12">
            <v>0.57999999999999996</v>
          </cell>
          <cell r="H12">
            <v>5.0999999999999996</v>
          </cell>
        </row>
        <row r="13">
          <cell r="A13" t="str">
            <v>c</v>
          </cell>
          <cell r="B13" t="str">
            <v>Turbine</v>
          </cell>
          <cell r="C13" t="str">
            <v>%</v>
          </cell>
          <cell r="D13">
            <v>0.30946718340726254</v>
          </cell>
          <cell r="E13">
            <v>1.1200000000000001</v>
          </cell>
          <cell r="F13">
            <v>1.37</v>
          </cell>
          <cell r="G13">
            <v>0.28000000000000003</v>
          </cell>
          <cell r="H13">
            <v>0.8</v>
          </cell>
        </row>
        <row r="14">
          <cell r="A14" t="str">
            <v>d</v>
          </cell>
          <cell r="B14" t="str">
            <v>Turbine Auxiliaries</v>
          </cell>
          <cell r="C14" t="str">
            <v>%</v>
          </cell>
          <cell r="D14">
            <v>1.1834191455446403</v>
          </cell>
          <cell r="E14">
            <v>0.81</v>
          </cell>
          <cell r="F14">
            <v>0.54</v>
          </cell>
          <cell r="G14">
            <v>0.21</v>
          </cell>
          <cell r="H14">
            <v>0.6</v>
          </cell>
        </row>
        <row r="15">
          <cell r="A15" t="str">
            <v>e</v>
          </cell>
          <cell r="B15" t="str">
            <v>Generator</v>
          </cell>
          <cell r="C15" t="str">
            <v>%</v>
          </cell>
          <cell r="D15">
            <v>0.23316136939653051</v>
          </cell>
          <cell r="E15">
            <v>0.36</v>
          </cell>
          <cell r="F15">
            <v>0.69</v>
          </cell>
          <cell r="G15">
            <v>0.93</v>
          </cell>
          <cell r="H15">
            <v>0.3</v>
          </cell>
        </row>
        <row r="16">
          <cell r="A16" t="str">
            <v>f</v>
          </cell>
          <cell r="B16" t="str">
            <v>Electrical</v>
          </cell>
          <cell r="C16" t="str">
            <v>%</v>
          </cell>
          <cell r="D16">
            <v>0.46916617012716505</v>
          </cell>
          <cell r="E16">
            <v>0.28000000000000003</v>
          </cell>
          <cell r="F16">
            <v>0.28999999999999998</v>
          </cell>
          <cell r="G16">
            <v>1.78</v>
          </cell>
          <cell r="H16">
            <v>0.8</v>
          </cell>
        </row>
        <row r="17">
          <cell r="A17" t="str">
            <v>g</v>
          </cell>
          <cell r="B17" t="str">
            <v>Coal related (Quality ,Quantity ,Handling ,wet coal)</v>
          </cell>
          <cell r="C17" t="str">
            <v>%</v>
          </cell>
          <cell r="D17">
            <v>3.0365300291812445</v>
          </cell>
          <cell r="E17">
            <v>0.33</v>
          </cell>
          <cell r="F17">
            <v>0.12</v>
          </cell>
          <cell r="G17">
            <v>0.47</v>
          </cell>
          <cell r="H17">
            <v>5.8</v>
          </cell>
        </row>
        <row r="18">
          <cell r="A18" t="str">
            <v>h</v>
          </cell>
          <cell r="B18" t="str">
            <v>Others</v>
          </cell>
          <cell r="C18" t="str">
            <v>%</v>
          </cell>
          <cell r="D18">
            <v>2.2070544258220908</v>
          </cell>
          <cell r="E18">
            <v>3.85</v>
          </cell>
          <cell r="F18">
            <v>1.23</v>
          </cell>
          <cell r="G18">
            <v>1</v>
          </cell>
          <cell r="H18">
            <v>0.5</v>
          </cell>
        </row>
        <row r="19">
          <cell r="A19">
            <v>7</v>
          </cell>
          <cell r="B19" t="str">
            <v xml:space="preserve">Planned  Outage         Rate          </v>
          </cell>
          <cell r="C19" t="str">
            <v>MU</v>
          </cell>
          <cell r="D19">
            <v>3672.14</v>
          </cell>
          <cell r="E19">
            <v>3192.88</v>
          </cell>
          <cell r="F19">
            <v>3765.67</v>
          </cell>
          <cell r="G19">
            <v>2144.02</v>
          </cell>
          <cell r="H19">
            <v>3421.66</v>
          </cell>
        </row>
        <row r="20">
          <cell r="A20" t="str">
            <v>a</v>
          </cell>
          <cell r="B20">
            <v>0</v>
          </cell>
          <cell r="C20" t="str">
            <v>No</v>
          </cell>
          <cell r="D20">
            <v>18</v>
          </cell>
          <cell r="E20">
            <v>23</v>
          </cell>
          <cell r="F20">
            <v>20</v>
          </cell>
          <cell r="G20">
            <v>24</v>
          </cell>
          <cell r="H20">
            <v>23</v>
          </cell>
        </row>
        <row r="21">
          <cell r="A21" t="str">
            <v>b</v>
          </cell>
          <cell r="B21" t="str">
            <v xml:space="preserve">                                                       **</v>
          </cell>
          <cell r="C21" t="str">
            <v>%</v>
          </cell>
          <cell r="D21">
            <v>16</v>
          </cell>
          <cell r="E21">
            <v>13.59</v>
          </cell>
          <cell r="F21">
            <v>16.079999999999998</v>
          </cell>
          <cell r="G21">
            <v>12.209376208374712</v>
          </cell>
          <cell r="H21">
            <v>12.6</v>
          </cell>
        </row>
        <row r="22">
          <cell r="A22">
            <v>8</v>
          </cell>
          <cell r="B22" t="str">
            <v xml:space="preserve">Forced   Outage   </v>
          </cell>
          <cell r="C22" t="str">
            <v>MU</v>
          </cell>
          <cell r="D22">
            <v>4054.2</v>
          </cell>
          <cell r="E22">
            <v>3528.19</v>
          </cell>
          <cell r="F22">
            <v>2780.85</v>
          </cell>
          <cell r="G22">
            <v>3161.67</v>
          </cell>
          <cell r="H22">
            <v>3281.99</v>
          </cell>
        </row>
        <row r="23">
          <cell r="A23" t="str">
            <v>a</v>
          </cell>
          <cell r="B23">
            <v>0</v>
          </cell>
          <cell r="C23" t="str">
            <v>No</v>
          </cell>
          <cell r="D23">
            <v>838</v>
          </cell>
          <cell r="E23">
            <v>793</v>
          </cell>
          <cell r="F23">
            <v>756</v>
          </cell>
          <cell r="G23">
            <v>935</v>
          </cell>
          <cell r="H23">
            <v>1031</v>
          </cell>
        </row>
        <row r="24">
          <cell r="A24" t="str">
            <v>b</v>
          </cell>
          <cell r="B24" t="str">
            <v xml:space="preserve">                                                      **</v>
          </cell>
          <cell r="C24" t="str">
            <v>%</v>
          </cell>
          <cell r="D24">
            <v>17.079999999999998</v>
          </cell>
          <cell r="E24">
            <v>15.01</v>
          </cell>
          <cell r="F24">
            <v>11.88</v>
          </cell>
          <cell r="G24">
            <v>12.35</v>
          </cell>
          <cell r="H24">
            <v>12.08</v>
          </cell>
        </row>
        <row r="25">
          <cell r="A25" t="str">
            <v>c</v>
          </cell>
          <cell r="B25" t="str">
            <v>Boiler Tube Leakages</v>
          </cell>
          <cell r="C25" t="str">
            <v>MU</v>
          </cell>
          <cell r="D25">
            <v>1507</v>
          </cell>
          <cell r="E25">
            <v>1373.19</v>
          </cell>
          <cell r="F25">
            <v>1286</v>
          </cell>
          <cell r="G25">
            <v>1722</v>
          </cell>
          <cell r="H25">
            <v>2009.66</v>
          </cell>
        </row>
        <row r="26">
          <cell r="A26" t="str">
            <v>d</v>
          </cell>
          <cell r="B26">
            <v>0</v>
          </cell>
          <cell r="C26" t="str">
            <v>No</v>
          </cell>
          <cell r="D26">
            <v>167</v>
          </cell>
          <cell r="E26">
            <v>188</v>
          </cell>
          <cell r="F26">
            <v>192</v>
          </cell>
          <cell r="G26">
            <v>240</v>
          </cell>
          <cell r="H26">
            <v>273</v>
          </cell>
        </row>
        <row r="27">
          <cell r="A27" t="str">
            <v>e</v>
          </cell>
          <cell r="B27">
            <v>0</v>
          </cell>
          <cell r="C27" t="str">
            <v>%</v>
          </cell>
          <cell r="D27">
            <v>6.3955985380519014</v>
          </cell>
          <cell r="E27">
            <v>5.829559290259148</v>
          </cell>
          <cell r="F27">
            <v>5.4781122578512509</v>
          </cell>
          <cell r="G27">
            <v>6.4055165111673595</v>
          </cell>
          <cell r="H27">
            <v>7.398106058932755</v>
          </cell>
        </row>
        <row r="28">
          <cell r="A28">
            <v>9</v>
          </cell>
          <cell r="B28" t="str">
            <v>Total          Coal           Consumption</v>
          </cell>
          <cell r="C28" t="str">
            <v>1000MT</v>
          </cell>
          <cell r="D28">
            <v>9628</v>
          </cell>
          <cell r="E28">
            <v>10365</v>
          </cell>
          <cell r="F28">
            <v>10889.111999999999</v>
          </cell>
          <cell r="G28">
            <v>12127.994971999999</v>
          </cell>
          <cell r="H28">
            <v>13030.226000000001</v>
          </cell>
        </row>
        <row r="29">
          <cell r="A29">
            <v>10</v>
          </cell>
          <cell r="B29" t="str">
            <v xml:space="preserve">COST OF  Coal consumed @ Rs 800 /MT </v>
          </cell>
          <cell r="C29" t="str">
            <v>Cr Rs.</v>
          </cell>
          <cell r="D29">
            <v>770.24</v>
          </cell>
          <cell r="E29">
            <v>829.2</v>
          </cell>
          <cell r="F29">
            <v>871.12896000000001</v>
          </cell>
          <cell r="G29">
            <v>970.23959775999992</v>
          </cell>
          <cell r="H29">
            <v>1042.4180799999999</v>
          </cell>
        </row>
        <row r="30">
          <cell r="A30">
            <v>11</v>
          </cell>
          <cell r="B30" t="str">
            <v>Specific    Coal           Consumption</v>
          </cell>
          <cell r="C30" t="str">
            <v>Kg/Kwh</v>
          </cell>
          <cell r="D30">
            <v>0.83</v>
          </cell>
          <cell r="E30">
            <v>0.8</v>
          </cell>
          <cell r="F30">
            <v>0.81679632209152919</v>
          </cell>
          <cell r="G30">
            <v>0.82050145151015585</v>
          </cell>
          <cell r="H30">
            <v>0.81</v>
          </cell>
        </row>
        <row r="31">
          <cell r="A31">
            <v>12</v>
          </cell>
          <cell r="B31" t="str">
            <v>Total          Fuel Oil     Consumption</v>
          </cell>
          <cell r="C31" t="str">
            <v>1000KL</v>
          </cell>
          <cell r="D31">
            <v>147</v>
          </cell>
          <cell r="E31">
            <v>178</v>
          </cell>
          <cell r="F31">
            <v>144.66900000000001</v>
          </cell>
          <cell r="G31">
            <v>185.24459685843499</v>
          </cell>
          <cell r="H31">
            <v>124.101</v>
          </cell>
        </row>
        <row r="32">
          <cell r="A32">
            <v>13</v>
          </cell>
          <cell r="B32" t="str">
            <v>COST OF  Fuel oil consumed  @ Rs 7500 per MT</v>
          </cell>
          <cell r="C32" t="str">
            <v>Cr Rs.</v>
          </cell>
          <cell r="D32">
            <v>110.25</v>
          </cell>
          <cell r="E32">
            <v>133.5</v>
          </cell>
          <cell r="F32">
            <v>108.50174999999999</v>
          </cell>
          <cell r="G32">
            <v>138.93344764382627</v>
          </cell>
          <cell r="H32">
            <v>93.075749999999999</v>
          </cell>
        </row>
        <row r="33">
          <cell r="A33">
            <v>14</v>
          </cell>
          <cell r="B33" t="str">
            <v xml:space="preserve">Specific    Fuel Oil      Consumption </v>
          </cell>
          <cell r="C33" t="str">
            <v>ml/Kwh</v>
          </cell>
          <cell r="D33">
            <v>12.72</v>
          </cell>
          <cell r="E33">
            <v>14.43</v>
          </cell>
          <cell r="F33">
            <v>10.851675244102497</v>
          </cell>
          <cell r="G33">
            <v>12.532447528026529</v>
          </cell>
          <cell r="H33">
            <v>7.72</v>
          </cell>
        </row>
        <row r="34">
          <cell r="A34">
            <v>15</v>
          </cell>
          <cell r="B34" t="str">
            <v>Cost of  Fuels  per  Kwh  Generated</v>
          </cell>
          <cell r="C34" t="str">
            <v>Paise</v>
          </cell>
          <cell r="D34">
            <v>76.035931163600438</v>
          </cell>
          <cell r="E34">
            <v>77.868189465510554</v>
          </cell>
          <cell r="F34">
            <v>73.482462200399212</v>
          </cell>
          <cell r="G34">
            <v>75.039451766832357</v>
          </cell>
          <cell r="H34">
            <v>70.653294838330311</v>
          </cell>
        </row>
        <row r="35">
          <cell r="A35">
            <v>16</v>
          </cell>
          <cell r="B35" t="str">
            <v>Thermal  Auxiliary Consumption   Total</v>
          </cell>
          <cell r="C35" t="str">
            <v>MU</v>
          </cell>
          <cell r="D35">
            <v>1235.3499999999999</v>
          </cell>
          <cell r="E35">
            <v>1288.0999999999999</v>
          </cell>
          <cell r="F35">
            <v>1394.5</v>
          </cell>
          <cell r="G35">
            <v>1558.7317929999999</v>
          </cell>
          <cell r="H35">
            <v>1648.2</v>
          </cell>
        </row>
        <row r="36">
          <cell r="A36">
            <v>17</v>
          </cell>
          <cell r="B36" t="str">
            <v>Thermal  Auxiliary Consumption   Percentage</v>
          </cell>
          <cell r="C36" t="str">
            <v>%</v>
          </cell>
          <cell r="D36">
            <v>10.67</v>
          </cell>
          <cell r="E36">
            <v>10.4</v>
          </cell>
          <cell r="F36">
            <v>10.449094587326698</v>
          </cell>
          <cell r="G36">
            <v>10.545367982294113</v>
          </cell>
          <cell r="H36">
            <v>10.255516804748822</v>
          </cell>
        </row>
        <row r="37">
          <cell r="A37">
            <v>18</v>
          </cell>
          <cell r="B37" t="str">
            <v>Cost of  Fuels  per  Kwh  sent out</v>
          </cell>
          <cell r="C37" t="str">
            <v>Paise</v>
          </cell>
          <cell r="D37">
            <v>85.116152725536196</v>
          </cell>
          <cell r="E37">
            <v>86.924723027331581</v>
          </cell>
          <cell r="F37">
            <v>82.066811650173122</v>
          </cell>
          <cell r="G37">
            <v>83.885484825402543</v>
          </cell>
          <cell r="H37">
            <v>78.727173328988457</v>
          </cell>
        </row>
        <row r="38">
          <cell r="A38" t="str">
            <v>Note :-</v>
          </cell>
        </row>
        <row r="39">
          <cell r="A39">
            <v>1</v>
          </cell>
          <cell r="B39" t="str">
            <v>In 1994-95 &amp;1999-2000specific oil consumption is more due to stablisation of both units of Sanjay Gandhi thermal Power Station.</v>
          </cell>
        </row>
        <row r="40">
          <cell r="A40">
            <v>2</v>
          </cell>
          <cell r="B40" t="str">
            <v xml:space="preserve"> Heavy and unprcedented rains all over resulting in wet coal problems in thermal stations.</v>
          </cell>
        </row>
        <row r="41">
          <cell r="A41">
            <v>3</v>
          </cell>
          <cell r="B41" t="str">
            <v>Considering SGTPS # 1 wef :  01.01.95  , # 2 wef : 01.04.95 ,.# 3 w.e.f : 01.09.99&amp; # 4 w.e.f : 01.04.2000.</v>
          </cell>
        </row>
        <row r="42">
          <cell r="A42">
            <v>4</v>
          </cell>
          <cell r="B42" t="str">
            <v>Considering  Cost of Coal &amp; Fuel oil same for all the  years for comparision purpose .                                         .</v>
          </cell>
        </row>
        <row r="43">
          <cell r="A43">
            <v>5</v>
          </cell>
          <cell r="B43" t="str">
            <v>Totals  may  not  tally  due  to  rounding  off.</v>
          </cell>
        </row>
        <row r="45">
          <cell r="A45" t="str">
            <v>EXECUTIVE SUMMARY</v>
          </cell>
        </row>
        <row r="46">
          <cell r="A46" t="str">
            <v>96-97 to 00-01</v>
          </cell>
        </row>
        <row r="47">
          <cell r="A47" t="str">
            <v>THERMAL GENETRATION</v>
          </cell>
        </row>
        <row r="48">
          <cell r="A48" t="str">
            <v/>
          </cell>
          <cell r="B48" t="str">
            <v>P A R T I C U L A R S</v>
          </cell>
          <cell r="C48">
            <v>0</v>
          </cell>
          <cell r="D48" t="str">
            <v>96-97</v>
          </cell>
          <cell r="E48" t="str">
            <v>97-98</v>
          </cell>
          <cell r="F48" t="str">
            <v>98-99</v>
          </cell>
          <cell r="G48" t="str">
            <v>99-00</v>
          </cell>
          <cell r="H48" t="str">
            <v>00-01</v>
          </cell>
        </row>
        <row r="49">
          <cell r="A49">
            <v>1</v>
          </cell>
          <cell r="B49" t="str">
            <v>Thermal  Generation (Including 100 % Satpura )</v>
          </cell>
          <cell r="C49" t="str">
            <v>MU</v>
          </cell>
          <cell r="D49">
            <v>16866.97</v>
          </cell>
          <cell r="E49">
            <v>17966.7</v>
          </cell>
          <cell r="F49">
            <v>18471.39</v>
          </cell>
          <cell r="G49">
            <v>20146.419999999998</v>
          </cell>
          <cell r="H49">
            <v>20415.89</v>
          </cell>
        </row>
        <row r="50">
          <cell r="A50">
            <v>2</v>
          </cell>
          <cell r="B50" t="str">
            <v xml:space="preserve">Plan Target    </v>
          </cell>
          <cell r="C50" t="str">
            <v>MU</v>
          </cell>
          <cell r="D50">
            <v>16950</v>
          </cell>
          <cell r="E50">
            <v>17200</v>
          </cell>
          <cell r="F50">
            <v>17500</v>
          </cell>
          <cell r="G50">
            <v>19010</v>
          </cell>
          <cell r="H50">
            <v>21860</v>
          </cell>
        </row>
        <row r="51">
          <cell r="A51">
            <v>3</v>
          </cell>
          <cell r="B51" t="str">
            <v>ACHIEVEMENT Percentage of ( 2 )</v>
          </cell>
          <cell r="C51" t="str">
            <v>%</v>
          </cell>
          <cell r="D51">
            <v>99.510147492625364</v>
          </cell>
          <cell r="E51">
            <v>104.45755813953488</v>
          </cell>
          <cell r="F51">
            <v>105.5508</v>
          </cell>
          <cell r="G51">
            <v>105.97801157285637</v>
          </cell>
          <cell r="H51">
            <v>93.393824336688013</v>
          </cell>
        </row>
        <row r="52">
          <cell r="A52">
            <v>4</v>
          </cell>
          <cell r="B52" t="str">
            <v>Plant    Utilisation    Factor            **</v>
          </cell>
          <cell r="C52" t="str">
            <v>%</v>
          </cell>
          <cell r="D52">
            <v>62.26</v>
          </cell>
          <cell r="E52">
            <v>66.319999999999993</v>
          </cell>
          <cell r="F52">
            <v>68.180000000000007</v>
          </cell>
          <cell r="G52">
            <v>69.42</v>
          </cell>
          <cell r="H52">
            <v>66.349999999999994</v>
          </cell>
        </row>
        <row r="53">
          <cell r="A53">
            <v>5</v>
          </cell>
          <cell r="B53" t="str">
            <v>Plant    Availibility   Factor              **</v>
          </cell>
          <cell r="C53" t="str">
            <v>%</v>
          </cell>
          <cell r="D53">
            <v>74.900000000000006</v>
          </cell>
          <cell r="E53">
            <v>76.290000000000006</v>
          </cell>
          <cell r="F53">
            <v>77.22</v>
          </cell>
          <cell r="G53">
            <v>79.09</v>
          </cell>
          <cell r="H53">
            <v>77.67</v>
          </cell>
        </row>
        <row r="54">
          <cell r="A54">
            <v>6</v>
          </cell>
          <cell r="B54" t="str">
            <v>Partial  Unavailability Factor         **</v>
          </cell>
          <cell r="C54" t="str">
            <v>%</v>
          </cell>
          <cell r="D54">
            <v>12.64</v>
          </cell>
          <cell r="E54">
            <v>9.9700000000000006</v>
          </cell>
          <cell r="F54">
            <v>9.0399999999999991</v>
          </cell>
          <cell r="G54">
            <v>9.67</v>
          </cell>
          <cell r="H54">
            <v>11.32</v>
          </cell>
        </row>
        <row r="55">
          <cell r="A55" t="str">
            <v>a</v>
          </cell>
          <cell r="B55" t="str">
            <v>Main Boiler</v>
          </cell>
          <cell r="C55" t="str">
            <v>%</v>
          </cell>
          <cell r="D55">
            <v>1.4</v>
          </cell>
          <cell r="E55">
            <v>1.17</v>
          </cell>
          <cell r="F55">
            <v>1.91</v>
          </cell>
          <cell r="G55">
            <v>2.62</v>
          </cell>
          <cell r="H55">
            <v>4061.5740000000001</v>
          </cell>
        </row>
        <row r="56">
          <cell r="A56" t="str">
            <v>b</v>
          </cell>
          <cell r="B56" t="str">
            <v>Boiler Auxiliaries(Mainly Mills)</v>
          </cell>
          <cell r="C56" t="str">
            <v>%</v>
          </cell>
          <cell r="D56">
            <v>4.9000000000000004</v>
          </cell>
          <cell r="E56">
            <v>3.07</v>
          </cell>
          <cell r="F56">
            <v>1.57</v>
          </cell>
          <cell r="G56">
            <v>1.89</v>
          </cell>
          <cell r="H56">
            <v>25</v>
          </cell>
        </row>
        <row r="57">
          <cell r="A57" t="str">
            <v>c</v>
          </cell>
          <cell r="B57" t="str">
            <v>Turbine</v>
          </cell>
          <cell r="C57" t="str">
            <v>%</v>
          </cell>
          <cell r="D57">
            <v>1.1000000000000001</v>
          </cell>
          <cell r="E57">
            <v>0.98</v>
          </cell>
          <cell r="F57">
            <v>1.42</v>
          </cell>
          <cell r="G57">
            <v>1.06</v>
          </cell>
          <cell r="H57">
            <v>13.2</v>
          </cell>
        </row>
        <row r="58">
          <cell r="A58" t="str">
            <v>d</v>
          </cell>
          <cell r="B58" t="str">
            <v>Turbine Auxiliaries</v>
          </cell>
          <cell r="C58" t="str">
            <v>%</v>
          </cell>
          <cell r="D58">
            <v>0.9</v>
          </cell>
          <cell r="E58">
            <v>0.49</v>
          </cell>
          <cell r="F58">
            <v>0.42</v>
          </cell>
          <cell r="G58">
            <v>0.63</v>
          </cell>
          <cell r="H58">
            <v>2808.83</v>
          </cell>
        </row>
        <row r="59">
          <cell r="A59" t="str">
            <v>e</v>
          </cell>
          <cell r="B59" t="str">
            <v>Generator</v>
          </cell>
          <cell r="C59" t="str">
            <v>%</v>
          </cell>
          <cell r="D59">
            <v>0.3</v>
          </cell>
          <cell r="E59">
            <v>0.27</v>
          </cell>
          <cell r="F59">
            <v>0.2</v>
          </cell>
          <cell r="G59">
            <v>0.48</v>
          </cell>
          <cell r="H59">
            <v>669</v>
          </cell>
        </row>
        <row r="60">
          <cell r="A60" t="str">
            <v>f</v>
          </cell>
          <cell r="B60" t="str">
            <v>Electrical</v>
          </cell>
          <cell r="C60" t="str">
            <v>%</v>
          </cell>
          <cell r="D60">
            <v>0.8</v>
          </cell>
          <cell r="E60">
            <v>1.96</v>
          </cell>
          <cell r="F60">
            <v>2.1</v>
          </cell>
          <cell r="G60">
            <v>0.81</v>
          </cell>
          <cell r="H60">
            <v>9.1300000000000008</v>
          </cell>
        </row>
        <row r="61">
          <cell r="A61" t="str">
            <v>g</v>
          </cell>
          <cell r="B61" t="str">
            <v>Coal related (Quality ,Quantity ,Handling ,wet coal)</v>
          </cell>
          <cell r="C61" t="str">
            <v>%</v>
          </cell>
          <cell r="D61">
            <v>3.3</v>
          </cell>
          <cell r="E61">
            <v>2.4900000000000002</v>
          </cell>
          <cell r="F61">
            <v>1.19</v>
          </cell>
          <cell r="G61">
            <v>1.6</v>
          </cell>
          <cell r="H61">
            <v>1426.91</v>
          </cell>
        </row>
        <row r="62">
          <cell r="A62" t="str">
            <v>h</v>
          </cell>
          <cell r="B62" t="str">
            <v>Others</v>
          </cell>
          <cell r="C62" t="str">
            <v>%</v>
          </cell>
          <cell r="D62">
            <v>0.1</v>
          </cell>
          <cell r="E62">
            <v>0</v>
          </cell>
          <cell r="F62">
            <v>0</v>
          </cell>
          <cell r="G62">
            <v>0.2</v>
          </cell>
          <cell r="H62">
            <v>157</v>
          </cell>
        </row>
        <row r="63">
          <cell r="A63">
            <v>7</v>
          </cell>
          <cell r="B63" t="str">
            <v xml:space="preserve">Planned  Outage         Rate          </v>
          </cell>
          <cell r="C63" t="str">
            <v>MU</v>
          </cell>
          <cell r="D63">
            <v>4231.29</v>
          </cell>
          <cell r="E63">
            <v>3432.3410099999996</v>
          </cell>
          <cell r="F63">
            <v>3544</v>
          </cell>
          <cell r="G63">
            <v>3784.7</v>
          </cell>
          <cell r="H63">
            <v>4061.5740000000001</v>
          </cell>
        </row>
        <row r="64">
          <cell r="A64" t="str">
            <v>a</v>
          </cell>
          <cell r="B64">
            <v>0</v>
          </cell>
          <cell r="C64" t="str">
            <v>No</v>
          </cell>
          <cell r="D64">
            <v>24</v>
          </cell>
          <cell r="E64">
            <v>24</v>
          </cell>
          <cell r="F64">
            <v>20</v>
          </cell>
          <cell r="G64">
            <v>24</v>
          </cell>
          <cell r="H64">
            <v>24</v>
          </cell>
        </row>
        <row r="65">
          <cell r="A65" t="str">
            <v>b</v>
          </cell>
          <cell r="B65" t="str">
            <v xml:space="preserve">                                                       **</v>
          </cell>
          <cell r="C65" t="str">
            <v>%</v>
          </cell>
          <cell r="D65">
            <v>15.62</v>
          </cell>
          <cell r="E65">
            <v>12.67</v>
          </cell>
          <cell r="F65">
            <v>13.08</v>
          </cell>
          <cell r="G65">
            <v>13.05</v>
          </cell>
          <cell r="H65">
            <v>13.2</v>
          </cell>
        </row>
        <row r="66">
          <cell r="A66">
            <v>8</v>
          </cell>
          <cell r="B66" t="str">
            <v xml:space="preserve">Forced   Outage   </v>
          </cell>
          <cell r="C66" t="str">
            <v>MU</v>
          </cell>
          <cell r="D66">
            <v>2568.61</v>
          </cell>
          <cell r="E66">
            <v>2988.0600899999995</v>
          </cell>
          <cell r="F66">
            <v>2626.63</v>
          </cell>
          <cell r="G66">
            <v>2200.5</v>
          </cell>
          <cell r="H66">
            <v>4061.5740000000001</v>
          </cell>
        </row>
        <row r="67">
          <cell r="A67" t="str">
            <v>a</v>
          </cell>
          <cell r="B67">
            <v>0</v>
          </cell>
          <cell r="C67" t="str">
            <v>No</v>
          </cell>
          <cell r="D67">
            <v>679</v>
          </cell>
          <cell r="E67">
            <v>662</v>
          </cell>
          <cell r="F67">
            <v>618</v>
          </cell>
          <cell r="G67">
            <v>570</v>
          </cell>
          <cell r="H67">
            <v>669</v>
          </cell>
        </row>
        <row r="68">
          <cell r="A68" t="str">
            <v>b</v>
          </cell>
          <cell r="B68" t="str">
            <v xml:space="preserve">                                                      **</v>
          </cell>
          <cell r="C68" t="str">
            <v>%</v>
          </cell>
          <cell r="D68">
            <v>9.48</v>
          </cell>
          <cell r="E68">
            <v>11.03</v>
          </cell>
          <cell r="F68">
            <v>9.69</v>
          </cell>
          <cell r="G68">
            <v>7.84</v>
          </cell>
          <cell r="H68">
            <v>9.1300000000000008</v>
          </cell>
        </row>
        <row r="69">
          <cell r="A69" t="str">
            <v>c</v>
          </cell>
          <cell r="B69" t="str">
            <v>Boiler Tube Leakages</v>
          </cell>
          <cell r="C69" t="str">
            <v>MU</v>
          </cell>
          <cell r="D69">
            <v>1719</v>
          </cell>
          <cell r="E69">
            <v>1560.40128</v>
          </cell>
          <cell r="F69">
            <v>1408.83</v>
          </cell>
          <cell r="G69">
            <v>1466.97</v>
          </cell>
          <cell r="H69">
            <v>1426.91</v>
          </cell>
        </row>
        <row r="70">
          <cell r="A70" t="str">
            <v>d</v>
          </cell>
          <cell r="B70">
            <v>0</v>
          </cell>
          <cell r="C70" t="str">
            <v>No</v>
          </cell>
          <cell r="D70">
            <v>185</v>
          </cell>
          <cell r="E70">
            <v>197</v>
          </cell>
          <cell r="F70">
            <v>191</v>
          </cell>
          <cell r="G70">
            <v>184</v>
          </cell>
          <cell r="H70">
            <v>157</v>
          </cell>
        </row>
        <row r="71">
          <cell r="A71" t="str">
            <v>e</v>
          </cell>
          <cell r="B71">
            <v>0</v>
          </cell>
          <cell r="C71" t="str">
            <v>%</v>
          </cell>
          <cell r="D71">
            <v>6.34</v>
          </cell>
          <cell r="E71">
            <v>5.76</v>
          </cell>
          <cell r="F71">
            <v>5.2</v>
          </cell>
          <cell r="G71">
            <v>5.4</v>
          </cell>
          <cell r="H71">
            <v>4.6399999999999997</v>
          </cell>
        </row>
        <row r="72">
          <cell r="A72">
            <v>9</v>
          </cell>
          <cell r="B72" t="str">
            <v>Total          Coal           Consumption</v>
          </cell>
          <cell r="C72" t="str">
            <v>1000MT</v>
          </cell>
          <cell r="D72">
            <v>13482.3</v>
          </cell>
          <cell r="E72">
            <v>14265.226000000001</v>
          </cell>
          <cell r="F72">
            <v>14547.769</v>
          </cell>
          <cell r="G72">
            <v>15648.859</v>
          </cell>
          <cell r="H72">
            <v>16020.288</v>
          </cell>
        </row>
        <row r="73">
          <cell r="A73">
            <v>10</v>
          </cell>
          <cell r="B73" t="str">
            <v xml:space="preserve">COST OF  Coal consumed @ Rs 800 /MT </v>
          </cell>
          <cell r="C73" t="str">
            <v>Cr Rs.</v>
          </cell>
          <cell r="D73">
            <v>1078.5840000000001</v>
          </cell>
          <cell r="E73">
            <v>1141.2180800000001</v>
          </cell>
          <cell r="F73">
            <v>1163.82152</v>
          </cell>
          <cell r="G73">
            <v>1251.9087200000001</v>
          </cell>
          <cell r="H73">
            <v>1281.6230399999999</v>
          </cell>
        </row>
        <row r="74">
          <cell r="A74">
            <v>11</v>
          </cell>
          <cell r="B74" t="str">
            <v>Specific    Coal           Consumption</v>
          </cell>
          <cell r="C74" t="str">
            <v>Kg/Kwh</v>
          </cell>
          <cell r="D74">
            <v>0.8</v>
          </cell>
          <cell r="E74">
            <v>0.79</v>
          </cell>
          <cell r="F74">
            <v>0.79</v>
          </cell>
          <cell r="G74">
            <v>0.78</v>
          </cell>
          <cell r="H74">
            <v>0.78</v>
          </cell>
        </row>
        <row r="75">
          <cell r="A75">
            <v>12</v>
          </cell>
          <cell r="B75" t="str">
            <v>Total          Fuel Oil     Consumption</v>
          </cell>
          <cell r="C75" t="str">
            <v>1000KL</v>
          </cell>
          <cell r="D75">
            <v>86.83</v>
          </cell>
          <cell r="E75">
            <v>66.355000000000004</v>
          </cell>
          <cell r="F75">
            <v>51.347000000000001</v>
          </cell>
          <cell r="G75">
            <v>58.731999999999999</v>
          </cell>
          <cell r="H75">
            <v>65.579260000000005</v>
          </cell>
        </row>
        <row r="76">
          <cell r="A76">
            <v>13</v>
          </cell>
          <cell r="B76" t="str">
            <v>COST OF  Fuel oil consumed  @ Rs 7500 per MT</v>
          </cell>
          <cell r="C76" t="str">
            <v>Cr Rs.</v>
          </cell>
          <cell r="D76">
            <v>65.122500000000002</v>
          </cell>
          <cell r="E76">
            <v>49.766250000000007</v>
          </cell>
          <cell r="F76">
            <v>38.510250000000006</v>
          </cell>
          <cell r="G76">
            <v>44.048999999999999</v>
          </cell>
          <cell r="H76">
            <v>49.184445000000004</v>
          </cell>
        </row>
        <row r="77">
          <cell r="A77">
            <v>14</v>
          </cell>
          <cell r="B77" t="str">
            <v xml:space="preserve">Specific    Fuel Oil      Consumption </v>
          </cell>
          <cell r="C77" t="str">
            <v>ml/Kwh</v>
          </cell>
          <cell r="D77">
            <v>5.15</v>
          </cell>
          <cell r="E77">
            <v>3.69</v>
          </cell>
          <cell r="F77">
            <v>2.78</v>
          </cell>
          <cell r="G77">
            <v>2.29</v>
          </cell>
          <cell r="H77">
            <v>3.22</v>
          </cell>
        </row>
        <row r="78">
          <cell r="A78">
            <v>15</v>
          </cell>
          <cell r="B78" t="str">
            <v>Cost of  Fuels  per  Kwh  Generated</v>
          </cell>
          <cell r="C78" t="str">
            <v>Paise</v>
          </cell>
          <cell r="D78">
            <v>67.807466308412231</v>
          </cell>
          <cell r="E78">
            <v>66.288429706067333</v>
          </cell>
          <cell r="F78">
            <v>65.091569719441793</v>
          </cell>
          <cell r="G78">
            <v>64.326948410685389</v>
          </cell>
          <cell r="H78">
            <v>65.184887114889449</v>
          </cell>
        </row>
        <row r="79">
          <cell r="A79">
            <v>16</v>
          </cell>
          <cell r="B79" t="str">
            <v>Thermal  Auxiliary Consumption   Total</v>
          </cell>
          <cell r="C79" t="str">
            <v>MU</v>
          </cell>
          <cell r="D79">
            <v>1650.79</v>
          </cell>
          <cell r="E79">
            <v>1766.22</v>
          </cell>
          <cell r="F79">
            <v>1783.99</v>
          </cell>
          <cell r="G79">
            <v>1952.78</v>
          </cell>
          <cell r="H79">
            <v>1982.05</v>
          </cell>
        </row>
        <row r="80">
          <cell r="A80">
            <v>17</v>
          </cell>
          <cell r="B80" t="str">
            <v>Thermal  Auxiliary Consumption   Percentage</v>
          </cell>
          <cell r="C80" t="str">
            <v>%</v>
          </cell>
          <cell r="D80">
            <v>9.7871164767590138</v>
          </cell>
          <cell r="E80">
            <v>9.8305197949539984</v>
          </cell>
          <cell r="F80">
            <v>9.66</v>
          </cell>
          <cell r="G80">
            <v>9.69</v>
          </cell>
          <cell r="H80">
            <v>9.7100000000000009</v>
          </cell>
        </row>
        <row r="81">
          <cell r="A81">
            <v>18</v>
          </cell>
          <cell r="B81" t="str">
            <v>Cost of  Fuels  per  Kwh  sent out</v>
          </cell>
          <cell r="C81" t="str">
            <v>Paise</v>
          </cell>
          <cell r="D81">
            <v>75.163838755850691</v>
          </cell>
          <cell r="E81">
            <v>73.515373001293781</v>
          </cell>
          <cell r="F81">
            <v>72.050275657082594</v>
          </cell>
          <cell r="G81">
            <v>71.231359969747686</v>
          </cell>
          <cell r="H81">
            <v>72.193720082196648</v>
          </cell>
        </row>
        <row r="82">
          <cell r="A82" t="str">
            <v>Note :-</v>
          </cell>
        </row>
        <row r="83">
          <cell r="A83">
            <v>1</v>
          </cell>
          <cell r="B83" t="str">
            <v>In 1994-95 &amp;1999-2000specific oil consumption is more due to stablisation of both units of Sanjay Gandhi thermal Power Station.</v>
          </cell>
        </row>
        <row r="84">
          <cell r="A84">
            <v>2</v>
          </cell>
          <cell r="B84" t="str">
            <v xml:space="preserve"> Heavy and unprcedented rains all over resulting in wet coal problems in thermal stations.</v>
          </cell>
          <cell r="C84">
            <v>0</v>
          </cell>
          <cell r="D84">
            <v>0</v>
          </cell>
          <cell r="E84">
            <v>0</v>
          </cell>
          <cell r="F84" t="str">
            <v xml:space="preserve"> </v>
          </cell>
        </row>
        <row r="85">
          <cell r="A85">
            <v>3</v>
          </cell>
          <cell r="B85" t="str">
            <v>Considering SGTPS # 1 wef :  01.01.95  , # 2 wef : 01.04.95 ,.# 3 w.e.f : 01.09.99&amp; # 4 w.e.f : 01.04.2000.</v>
          </cell>
        </row>
        <row r="86">
          <cell r="A86">
            <v>4</v>
          </cell>
          <cell r="B86" t="str">
            <v>Considering  Cost of Coal &amp; Fuel oil same for all the  years for comparision purpose .                                         .</v>
          </cell>
          <cell r="C86">
            <v>0</v>
          </cell>
          <cell r="D86">
            <v>0</v>
          </cell>
          <cell r="E86" t="str">
            <v xml:space="preserve"> </v>
          </cell>
        </row>
        <row r="87">
          <cell r="A87">
            <v>5</v>
          </cell>
          <cell r="B87" t="str">
            <v>Totals  may  not  tally  due  to  rounding  off.</v>
          </cell>
        </row>
        <row r="89">
          <cell r="A89" t="str">
            <v>EXECUTIVE SUMMARY</v>
          </cell>
        </row>
        <row r="90">
          <cell r="A90" t="str">
            <v>91-92 to 95-96</v>
          </cell>
        </row>
        <row r="91">
          <cell r="A91" t="str">
            <v xml:space="preserve"> HYDEL GENETRATION</v>
          </cell>
        </row>
        <row r="92">
          <cell r="A92" t="str">
            <v/>
          </cell>
          <cell r="B92" t="str">
            <v>P A R T I C U L A R S</v>
          </cell>
          <cell r="C92">
            <v>0</v>
          </cell>
          <cell r="D92" t="str">
            <v>91-92</v>
          </cell>
          <cell r="E92" t="str">
            <v>92-93</v>
          </cell>
          <cell r="F92" t="str">
            <v>93-94</v>
          </cell>
          <cell r="G92" t="str">
            <v>94-95</v>
          </cell>
          <cell r="H92" t="str">
            <v xml:space="preserve">95-96 </v>
          </cell>
        </row>
        <row r="93">
          <cell r="A93">
            <v>1</v>
          </cell>
          <cell r="B93" t="str">
            <v>Hydel Generation(G'sagar+Pench+Bargi+Tons+ B'pur+HB))</v>
          </cell>
          <cell r="C93" t="str">
            <v>MU</v>
          </cell>
          <cell r="D93">
            <v>1324.15</v>
          </cell>
          <cell r="E93">
            <v>1295.48</v>
          </cell>
          <cell r="F93">
            <v>1589.68</v>
          </cell>
          <cell r="G93">
            <v>2280.4742339999998</v>
          </cell>
          <cell r="H93">
            <v>2141.34</v>
          </cell>
        </row>
        <row r="94">
          <cell r="A94">
            <v>2</v>
          </cell>
          <cell r="B94" t="str">
            <v xml:space="preserve">Target (PLAN )   </v>
          </cell>
          <cell r="C94" t="str">
            <v>MU</v>
          </cell>
          <cell r="D94">
            <v>1771</v>
          </cell>
          <cell r="E94">
            <v>1870</v>
          </cell>
          <cell r="F94">
            <v>1870</v>
          </cell>
          <cell r="G94">
            <v>1965</v>
          </cell>
          <cell r="H94">
            <v>2035</v>
          </cell>
        </row>
        <row r="95">
          <cell r="A95">
            <v>3</v>
          </cell>
          <cell r="B95" t="str">
            <v>ACHIEVEMENT Percentage of ( 2 )</v>
          </cell>
          <cell r="C95" t="str">
            <v>%</v>
          </cell>
          <cell r="D95">
            <v>74.768492377188025</v>
          </cell>
          <cell r="E95">
            <v>69.277005347593587</v>
          </cell>
          <cell r="F95">
            <v>85.009625668449203</v>
          </cell>
          <cell r="G95">
            <v>116.05466839694657</v>
          </cell>
          <cell r="H95">
            <v>105.23</v>
          </cell>
        </row>
        <row r="96">
          <cell r="A96">
            <v>4</v>
          </cell>
          <cell r="B96" t="str">
            <v>Hydel Generation M.P.Share</v>
          </cell>
          <cell r="C96" t="str">
            <v>MU</v>
          </cell>
          <cell r="D96">
            <v>1498.64</v>
          </cell>
          <cell r="E96">
            <v>1511.19</v>
          </cell>
          <cell r="F96">
            <v>1658.26</v>
          </cell>
          <cell r="G96">
            <v>2415.3094620000002</v>
          </cell>
          <cell r="H96">
            <v>2253.15</v>
          </cell>
        </row>
        <row r="97">
          <cell r="A97">
            <v>5</v>
          </cell>
          <cell r="B97" t="str">
            <v xml:space="preserve">Target (PLAN )   </v>
          </cell>
          <cell r="C97" t="str">
            <v>MU</v>
          </cell>
          <cell r="D97">
            <v>1846</v>
          </cell>
          <cell r="E97">
            <v>1938</v>
          </cell>
          <cell r="F97">
            <v>1990</v>
          </cell>
          <cell r="G97">
            <v>1999.9666666666667</v>
          </cell>
          <cell r="H97">
            <v>2059.33</v>
          </cell>
        </row>
        <row r="98">
          <cell r="A98">
            <v>6</v>
          </cell>
          <cell r="B98" t="str">
            <v>ACHIEVEMENT Percentage of ( 5 )</v>
          </cell>
          <cell r="C98" t="str">
            <v>%</v>
          </cell>
          <cell r="D98">
            <v>81.183098591549296</v>
          </cell>
          <cell r="E98">
            <v>77.976780185758514</v>
          </cell>
          <cell r="F98">
            <v>83.32964824120603</v>
          </cell>
          <cell r="G98">
            <v>120.76748589143152</v>
          </cell>
          <cell r="H98">
            <v>109.41</v>
          </cell>
        </row>
        <row r="99">
          <cell r="A99">
            <v>7</v>
          </cell>
          <cell r="B99" t="str">
            <v xml:space="preserve">Reservoir Level at the end </v>
          </cell>
        </row>
        <row r="100">
          <cell r="A100" t="str">
            <v>a</v>
          </cell>
          <cell r="B100" t="str">
            <v>GANDHISAGAR     MDDL   1250.00 Ft</v>
          </cell>
          <cell r="C100" t="str">
            <v>FT</v>
          </cell>
          <cell r="D100">
            <v>1284.51</v>
          </cell>
          <cell r="E100">
            <v>1253.47</v>
          </cell>
          <cell r="F100">
            <v>1250.8900000000001</v>
          </cell>
          <cell r="G100">
            <v>1295.67</v>
          </cell>
          <cell r="H100">
            <v>1288.95</v>
          </cell>
        </row>
        <row r="101">
          <cell r="A101" t="str">
            <v/>
          </cell>
          <cell r="B101" t="str">
            <v>Energy   Contents   in   MKwh</v>
          </cell>
          <cell r="C101" t="str">
            <v>MU</v>
          </cell>
          <cell r="D101">
            <v>245</v>
          </cell>
          <cell r="E101">
            <v>14.5</v>
          </cell>
          <cell r="F101">
            <v>3.56</v>
          </cell>
          <cell r="G101">
            <v>408.4</v>
          </cell>
          <cell r="H101">
            <v>310</v>
          </cell>
        </row>
        <row r="102">
          <cell r="A102" t="str">
            <v>b</v>
          </cell>
          <cell r="B102" t="str">
            <v>PENCH           MDDL    464.50 M</v>
          </cell>
          <cell r="C102" t="str">
            <v>M</v>
          </cell>
          <cell r="D102">
            <v>464.42</v>
          </cell>
          <cell r="E102">
            <v>474.87</v>
          </cell>
          <cell r="F102">
            <v>483.64</v>
          </cell>
          <cell r="G102">
            <v>482.5</v>
          </cell>
          <cell r="H102">
            <v>472.9</v>
          </cell>
        </row>
        <row r="103">
          <cell r="A103" t="str">
            <v/>
          </cell>
          <cell r="B103" t="str">
            <v>Energy   Contents   in   MKwh</v>
          </cell>
          <cell r="C103" t="str">
            <v>MU</v>
          </cell>
          <cell r="D103">
            <v>2.5</v>
          </cell>
          <cell r="E103">
            <v>83</v>
          </cell>
          <cell r="F103">
            <v>222.16</v>
          </cell>
          <cell r="G103">
            <v>202</v>
          </cell>
          <cell r="H103">
            <v>63</v>
          </cell>
        </row>
        <row r="104">
          <cell r="A104" t="str">
            <v>c</v>
          </cell>
          <cell r="B104" t="str">
            <v>BARGI           MDDL    403.50 M</v>
          </cell>
          <cell r="C104" t="str">
            <v>M</v>
          </cell>
          <cell r="D104">
            <v>409</v>
          </cell>
          <cell r="E104">
            <v>414.4</v>
          </cell>
          <cell r="F104">
            <v>413.55</v>
          </cell>
          <cell r="G104">
            <v>418.15</v>
          </cell>
          <cell r="H104">
            <v>411.8</v>
          </cell>
        </row>
        <row r="105">
          <cell r="A105" t="str">
            <v/>
          </cell>
          <cell r="B105" t="str">
            <v>Energy   Contents   in   MKwh</v>
          </cell>
          <cell r="C105" t="str">
            <v>MU</v>
          </cell>
          <cell r="D105">
            <v>44</v>
          </cell>
          <cell r="E105">
            <v>113</v>
          </cell>
          <cell r="F105">
            <v>100.15</v>
          </cell>
          <cell r="G105">
            <v>192.75</v>
          </cell>
          <cell r="H105">
            <v>77</v>
          </cell>
        </row>
        <row r="106">
          <cell r="A106" t="str">
            <v>d</v>
          </cell>
          <cell r="B106" t="str">
            <v>TONS            MDDL    275.00 M</v>
          </cell>
          <cell r="C106" t="str">
            <v>M</v>
          </cell>
          <cell r="D106">
            <v>0</v>
          </cell>
          <cell r="E106">
            <v>0</v>
          </cell>
          <cell r="F106">
            <v>277.10000000000002</v>
          </cell>
          <cell r="G106">
            <v>277.3</v>
          </cell>
          <cell r="H106">
            <v>277.3</v>
          </cell>
        </row>
        <row r="107">
          <cell r="A107" t="str">
            <v/>
          </cell>
          <cell r="B107" t="str">
            <v>Energy   Contents   in   MKwh</v>
          </cell>
          <cell r="C107" t="str">
            <v>MU</v>
          </cell>
          <cell r="D107">
            <v>0</v>
          </cell>
          <cell r="E107">
            <v>0</v>
          </cell>
          <cell r="F107">
            <v>1.1279999999999999</v>
          </cell>
          <cell r="G107">
            <v>0</v>
          </cell>
          <cell r="H107">
            <v>0</v>
          </cell>
        </row>
        <row r="108">
          <cell r="A108" t="str">
            <v>e</v>
          </cell>
          <cell r="B108" t="str">
            <v>BIRSINGHPUR     MDDL    471.00 M</v>
          </cell>
          <cell r="C108" t="str">
            <v>M</v>
          </cell>
          <cell r="D108">
            <v>0</v>
          </cell>
          <cell r="E108">
            <v>0</v>
          </cell>
          <cell r="F108">
            <v>475.97</v>
          </cell>
          <cell r="G108">
            <v>475.1</v>
          </cell>
          <cell r="H108">
            <v>475.34</v>
          </cell>
        </row>
        <row r="109">
          <cell r="A109" t="str">
            <v/>
          </cell>
          <cell r="B109" t="str">
            <v>Energy   Contents   in   MKwh</v>
          </cell>
          <cell r="C109" t="str">
            <v>MU</v>
          </cell>
          <cell r="D109">
            <v>0</v>
          </cell>
          <cell r="E109">
            <v>0</v>
          </cell>
          <cell r="F109">
            <v>4.7477</v>
          </cell>
          <cell r="G109">
            <v>4.5209999999999999</v>
          </cell>
          <cell r="H109">
            <v>4.5</v>
          </cell>
        </row>
        <row r="110">
          <cell r="A110" t="str">
            <v>f</v>
          </cell>
          <cell r="B110" t="str">
            <v>HASDEO-BANGO    MDDL    329.79 M</v>
          </cell>
          <cell r="C110" t="str">
            <v>M</v>
          </cell>
          <cell r="D110">
            <v>0</v>
          </cell>
          <cell r="E110">
            <v>0</v>
          </cell>
          <cell r="F110" t="str">
            <v>N.A.</v>
          </cell>
          <cell r="G110">
            <v>353.12</v>
          </cell>
          <cell r="H110">
            <v>347.98</v>
          </cell>
        </row>
        <row r="111">
          <cell r="A111" t="str">
            <v/>
          </cell>
          <cell r="B111" t="str">
            <v>Energy   Contents   in   MKwh</v>
          </cell>
          <cell r="C111" t="str">
            <v>MU</v>
          </cell>
          <cell r="D111">
            <v>0</v>
          </cell>
          <cell r="E111">
            <v>0</v>
          </cell>
          <cell r="F111" t="str">
            <v>-</v>
          </cell>
          <cell r="G111">
            <v>152.76295999999999</v>
          </cell>
          <cell r="H111">
            <v>94</v>
          </cell>
        </row>
        <row r="112">
          <cell r="A112" t="str">
            <v>g</v>
          </cell>
          <cell r="B112" t="str">
            <v xml:space="preserve">RAJGHAT     MDDL    </v>
          </cell>
          <cell r="C112" t="str">
            <v>M</v>
          </cell>
          <cell r="D112">
            <v>0</v>
          </cell>
          <cell r="E112">
            <v>0</v>
          </cell>
          <cell r="F112" t="str">
            <v>N.A.</v>
          </cell>
          <cell r="G112">
            <v>353.12</v>
          </cell>
          <cell r="H112" t="str">
            <v xml:space="preserve"> </v>
          </cell>
        </row>
        <row r="113">
          <cell r="A113" t="str">
            <v/>
          </cell>
          <cell r="B113" t="str">
            <v>Energy   Contents   in   MKwh</v>
          </cell>
          <cell r="C113" t="str">
            <v>MU</v>
          </cell>
          <cell r="D113">
            <v>0</v>
          </cell>
          <cell r="E113">
            <v>0</v>
          </cell>
          <cell r="F113" t="str">
            <v>-</v>
          </cell>
          <cell r="G113">
            <v>152.76295999999999</v>
          </cell>
          <cell r="H113" t="str">
            <v xml:space="preserve"> </v>
          </cell>
        </row>
        <row r="114">
          <cell r="A114" t="str">
            <v/>
          </cell>
          <cell r="B114" t="str">
            <v>M.P.E.B. GENERATION  AS PER SHARE</v>
          </cell>
        </row>
        <row r="115">
          <cell r="A115">
            <v>1</v>
          </cell>
          <cell r="B115" t="str">
            <v>THERMAL  ( Excl. 40% Satpura I)</v>
          </cell>
          <cell r="C115" t="str">
            <v>MU</v>
          </cell>
          <cell r="D115">
            <v>11025.74</v>
          </cell>
          <cell r="E115">
            <v>11747.67</v>
          </cell>
          <cell r="F115">
            <v>12723.74</v>
          </cell>
          <cell r="G115">
            <v>14182.079879999999</v>
          </cell>
          <cell r="H115">
            <v>15345.74</v>
          </cell>
        </row>
        <row r="116">
          <cell r="A116">
            <v>2</v>
          </cell>
          <cell r="B116" t="str">
            <v>HYDEL    ( Excl. 50 % Chambal &amp; 1/3 Pench )</v>
          </cell>
          <cell r="C116" t="str">
            <v>MU</v>
          </cell>
          <cell r="D116">
            <v>1498.64</v>
          </cell>
          <cell r="E116">
            <v>1511.49</v>
          </cell>
          <cell r="F116">
            <v>1658.26</v>
          </cell>
          <cell r="G116">
            <v>2415.3094620000002</v>
          </cell>
          <cell r="H116">
            <v>2253.15</v>
          </cell>
        </row>
        <row r="117">
          <cell r="A117">
            <v>3</v>
          </cell>
          <cell r="B117" t="str">
            <v>TOTAL</v>
          </cell>
          <cell r="C117" t="str">
            <v>MU</v>
          </cell>
          <cell r="D117">
            <v>12524.38</v>
          </cell>
          <cell r="E117">
            <v>13259.16</v>
          </cell>
          <cell r="F117">
            <v>14382</v>
          </cell>
          <cell r="G117">
            <v>16597.389341999999</v>
          </cell>
          <cell r="H117">
            <v>17598.88</v>
          </cell>
        </row>
        <row r="118">
          <cell r="A118" t="str">
            <v>Note :-</v>
          </cell>
          <cell r="B118" t="str">
            <v>1.Heavy and good rains resulted in more secondary generation in Hydel Stations in Year 1994-95</v>
          </cell>
        </row>
        <row r="119">
          <cell r="A119" t="str">
            <v>Note :-</v>
          </cell>
          <cell r="B119" t="str">
            <v>2.Intermittent rains practically every month resulted in building up level and non utilisation of water due to lack of demand in 1997-98.</v>
          </cell>
        </row>
        <row r="120">
          <cell r="A120" t="str">
            <v>EXECUTIVE SUMMARY</v>
          </cell>
        </row>
        <row r="121">
          <cell r="A121" t="str">
            <v>96-97 to 00-01</v>
          </cell>
        </row>
        <row r="122">
          <cell r="A122" t="str">
            <v xml:space="preserve"> HYDEL GENETRATION</v>
          </cell>
        </row>
        <row r="123">
          <cell r="A123" t="str">
            <v/>
          </cell>
          <cell r="B123" t="str">
            <v>P A R T I C U L A R S</v>
          </cell>
          <cell r="C123">
            <v>0</v>
          </cell>
          <cell r="D123" t="str">
            <v>96-97</v>
          </cell>
          <cell r="E123" t="str">
            <v>97-98</v>
          </cell>
          <cell r="F123" t="str">
            <v>98-99</v>
          </cell>
          <cell r="G123" t="str">
            <v>99-00</v>
          </cell>
          <cell r="H123" t="str">
            <v>00-01</v>
          </cell>
        </row>
        <row r="124">
          <cell r="A124">
            <v>1</v>
          </cell>
          <cell r="B124" t="str">
            <v>Hydel Generation(G'sagar+Pench+Bargi+Tons+ B'pur+HB))</v>
          </cell>
          <cell r="C124" t="str">
            <v>MU</v>
          </cell>
          <cell r="D124">
            <v>2067.65</v>
          </cell>
          <cell r="E124">
            <v>2232.69</v>
          </cell>
          <cell r="F124">
            <v>2833.73</v>
          </cell>
          <cell r="G124">
            <v>2459.5</v>
          </cell>
          <cell r="H124">
            <v>1824.28</v>
          </cell>
        </row>
        <row r="125">
          <cell r="A125">
            <v>2</v>
          </cell>
          <cell r="B125" t="str">
            <v xml:space="preserve">Target (PLAN )   </v>
          </cell>
          <cell r="C125" t="str">
            <v>MU</v>
          </cell>
          <cell r="D125">
            <v>2195</v>
          </cell>
          <cell r="E125">
            <v>2195</v>
          </cell>
          <cell r="F125">
            <v>2275</v>
          </cell>
          <cell r="G125">
            <v>2440</v>
          </cell>
          <cell r="H125">
            <v>2480</v>
          </cell>
        </row>
        <row r="126">
          <cell r="A126">
            <v>3</v>
          </cell>
          <cell r="B126" t="str">
            <v>ACHIEVEMENT Percentage of ( 2 )</v>
          </cell>
          <cell r="C126" t="str">
            <v>%</v>
          </cell>
          <cell r="D126">
            <v>94.198177676537583</v>
          </cell>
          <cell r="E126">
            <v>101.71708428246014</v>
          </cell>
          <cell r="F126">
            <v>124.56</v>
          </cell>
          <cell r="G126">
            <v>124.56</v>
          </cell>
          <cell r="H126">
            <v>73.559677419354841</v>
          </cell>
        </row>
        <row r="127">
          <cell r="A127">
            <v>4</v>
          </cell>
          <cell r="B127" t="str">
            <v>Hydel Generation M.P.Share</v>
          </cell>
          <cell r="C127" t="str">
            <v>MU</v>
          </cell>
          <cell r="D127">
            <v>2274.37</v>
          </cell>
          <cell r="E127">
            <v>2324.88</v>
          </cell>
          <cell r="F127">
            <v>2850.57</v>
          </cell>
          <cell r="G127">
            <v>2507.1999999999998</v>
          </cell>
          <cell r="H127">
            <v>1809.98</v>
          </cell>
        </row>
        <row r="128">
          <cell r="A128">
            <v>5</v>
          </cell>
          <cell r="B128" t="str">
            <v xml:space="preserve">Target (PLAN )   </v>
          </cell>
          <cell r="C128" t="str">
            <v>MU</v>
          </cell>
          <cell r="D128">
            <v>2200</v>
          </cell>
          <cell r="E128">
            <v>2200</v>
          </cell>
          <cell r="F128">
            <v>2300</v>
          </cell>
          <cell r="G128">
            <v>2385</v>
          </cell>
          <cell r="H128">
            <v>2424.17</v>
          </cell>
        </row>
        <row r="129">
          <cell r="A129">
            <v>6</v>
          </cell>
          <cell r="B129" t="str">
            <v>ACHIEVEMENT Percentage of ( 5 )</v>
          </cell>
          <cell r="C129" t="str">
            <v>%</v>
          </cell>
          <cell r="D129">
            <v>103.38045454545454</v>
          </cell>
          <cell r="E129">
            <v>105.67636363636363</v>
          </cell>
          <cell r="F129">
            <v>123.94</v>
          </cell>
          <cell r="G129">
            <v>123.94</v>
          </cell>
          <cell r="H129">
            <v>74.663905584179332</v>
          </cell>
        </row>
        <row r="130">
          <cell r="A130">
            <v>7</v>
          </cell>
          <cell r="B130" t="str">
            <v xml:space="preserve">Reservoir Level at the end </v>
          </cell>
        </row>
        <row r="131">
          <cell r="A131" t="str">
            <v>a</v>
          </cell>
          <cell r="B131" t="str">
            <v>GANDHISAGAR     MDDL   1250.00 Ft</v>
          </cell>
          <cell r="C131" t="str">
            <v>FT</v>
          </cell>
          <cell r="D131">
            <v>1291.08</v>
          </cell>
          <cell r="E131">
            <v>1295.8</v>
          </cell>
          <cell r="F131">
            <v>1272.98</v>
          </cell>
          <cell r="G131">
            <v>1265.2</v>
          </cell>
          <cell r="H131">
            <v>1248.69</v>
          </cell>
        </row>
        <row r="132">
          <cell r="A132" t="str">
            <v/>
          </cell>
          <cell r="B132" t="str">
            <v>Energy   Contents   in   MKwh</v>
          </cell>
          <cell r="C132" t="str">
            <v>MU</v>
          </cell>
          <cell r="D132">
            <v>336.2</v>
          </cell>
          <cell r="E132">
            <v>411</v>
          </cell>
          <cell r="F132">
            <v>130.84</v>
          </cell>
          <cell r="G132">
            <v>75.400000000000006</v>
          </cell>
          <cell r="H132">
            <v>0</v>
          </cell>
        </row>
        <row r="133">
          <cell r="A133" t="str">
            <v>b</v>
          </cell>
          <cell r="B133" t="str">
            <v>PENCH           MDDL    464.50 M</v>
          </cell>
          <cell r="C133" t="str">
            <v>M</v>
          </cell>
          <cell r="D133">
            <v>467.3</v>
          </cell>
          <cell r="E133">
            <v>486.66</v>
          </cell>
          <cell r="F133">
            <v>481.29</v>
          </cell>
          <cell r="G133">
            <v>478.86</v>
          </cell>
          <cell r="H133">
            <v>463.46</v>
          </cell>
        </row>
        <row r="134">
          <cell r="A134" t="str">
            <v/>
          </cell>
          <cell r="B134" t="str">
            <v>Energy   Contents   in   MKwh</v>
          </cell>
          <cell r="C134" t="str">
            <v>MU</v>
          </cell>
          <cell r="D134">
            <v>18.8</v>
          </cell>
          <cell r="E134">
            <v>289.5</v>
          </cell>
          <cell r="F134">
            <v>177.93</v>
          </cell>
          <cell r="G134">
            <v>137.9</v>
          </cell>
          <cell r="H134">
            <v>0</v>
          </cell>
        </row>
        <row r="135">
          <cell r="A135" t="str">
            <v>c</v>
          </cell>
          <cell r="B135" t="str">
            <v>BARGI           MDDL    403.50 M</v>
          </cell>
          <cell r="C135" t="str">
            <v>M</v>
          </cell>
          <cell r="D135">
            <v>411.35</v>
          </cell>
          <cell r="E135">
            <v>416.75</v>
          </cell>
          <cell r="F135">
            <v>410.45</v>
          </cell>
          <cell r="G135">
            <v>411.05</v>
          </cell>
          <cell r="H135">
            <v>410</v>
          </cell>
        </row>
        <row r="136">
          <cell r="A136" t="str">
            <v/>
          </cell>
          <cell r="B136" t="str">
            <v>Energy   Contents   in   MKwh</v>
          </cell>
          <cell r="C136" t="str">
            <v>MU</v>
          </cell>
          <cell r="D136">
            <v>71.55</v>
          </cell>
          <cell r="E136">
            <v>160.75</v>
          </cell>
          <cell r="F136">
            <v>60.4</v>
          </cell>
          <cell r="G136">
            <v>67.650000000000006</v>
          </cell>
          <cell r="H136">
            <v>55</v>
          </cell>
        </row>
        <row r="137">
          <cell r="A137" t="str">
            <v>d</v>
          </cell>
          <cell r="B137" t="str">
            <v>TONS            MDDL    275.00 M</v>
          </cell>
          <cell r="C137" t="str">
            <v>M</v>
          </cell>
          <cell r="D137">
            <v>277.3</v>
          </cell>
          <cell r="E137">
            <v>277.2</v>
          </cell>
          <cell r="F137">
            <v>277</v>
          </cell>
          <cell r="G137">
            <v>275</v>
          </cell>
          <cell r="H137">
            <v>276.3</v>
          </cell>
        </row>
        <row r="138">
          <cell r="A138" t="str">
            <v/>
          </cell>
          <cell r="B138" t="str">
            <v>Energy   Contents   in   MKwh</v>
          </cell>
          <cell r="C138" t="str">
            <v>MU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.87</v>
          </cell>
        </row>
        <row r="139">
          <cell r="A139" t="str">
            <v>e</v>
          </cell>
          <cell r="B139" t="str">
            <v>BIRSINGHPUR     MDDL    471.00 M</v>
          </cell>
          <cell r="C139" t="str">
            <v>M</v>
          </cell>
          <cell r="D139">
            <v>475.01</v>
          </cell>
          <cell r="E139">
            <v>475.65</v>
          </cell>
          <cell r="F139">
            <v>474.63</v>
          </cell>
          <cell r="G139">
            <v>475.73</v>
          </cell>
          <cell r="H139">
            <v>474.48</v>
          </cell>
        </row>
        <row r="140">
          <cell r="A140" t="str">
            <v/>
          </cell>
          <cell r="B140" t="str">
            <v>Energy   Contents   in   MKwh</v>
          </cell>
          <cell r="C140" t="str">
            <v>MU</v>
          </cell>
          <cell r="D140">
            <v>4.41</v>
          </cell>
          <cell r="E140">
            <v>5.95</v>
          </cell>
          <cell r="F140">
            <v>3.95</v>
          </cell>
          <cell r="G140">
            <v>5.27</v>
          </cell>
          <cell r="H140">
            <v>3.78</v>
          </cell>
        </row>
        <row r="141">
          <cell r="A141" t="str">
            <v>f</v>
          </cell>
          <cell r="B141" t="str">
            <v>HASDEO-BANGO    MDDL    329.79 M</v>
          </cell>
          <cell r="C141" t="str">
            <v>M</v>
          </cell>
          <cell r="D141">
            <v>345</v>
          </cell>
          <cell r="E141">
            <v>355.56</v>
          </cell>
          <cell r="F141">
            <v>334.51</v>
          </cell>
          <cell r="G141">
            <v>344.57</v>
          </cell>
          <cell r="H141">
            <v>345.48</v>
          </cell>
        </row>
        <row r="142">
          <cell r="A142" t="str">
            <v/>
          </cell>
          <cell r="B142" t="str">
            <v>Energy   Contents   in   MKwh</v>
          </cell>
          <cell r="C142" t="str">
            <v>MU</v>
          </cell>
          <cell r="D142">
            <v>68</v>
          </cell>
          <cell r="E142">
            <v>187.4</v>
          </cell>
          <cell r="F142">
            <v>13.18</v>
          </cell>
          <cell r="G142">
            <v>64.849999999999994</v>
          </cell>
          <cell r="H142">
            <v>71.36</v>
          </cell>
        </row>
        <row r="143">
          <cell r="A143" t="str">
            <v>g</v>
          </cell>
          <cell r="B143" t="str">
            <v xml:space="preserve">RAJGHAT     MDDL    </v>
          </cell>
          <cell r="C143" t="str">
            <v>M</v>
          </cell>
          <cell r="D143" t="str">
            <v/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</row>
        <row r="144">
          <cell r="A144" t="str">
            <v/>
          </cell>
          <cell r="B144" t="str">
            <v>Energy   Contents   in   MKwh</v>
          </cell>
          <cell r="C144" t="str">
            <v>MU</v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>
            <v>0</v>
          </cell>
        </row>
        <row r="145">
          <cell r="A145" t="str">
            <v/>
          </cell>
          <cell r="B145" t="str">
            <v>M.P.E.B. GENERATION  AS PER SHARE</v>
          </cell>
        </row>
        <row r="146">
          <cell r="A146">
            <v>1</v>
          </cell>
          <cell r="B146" t="str">
            <v>THERMAL  ( Excl. 40% Satpura I)</v>
          </cell>
          <cell r="C146" t="str">
            <v>MU</v>
          </cell>
          <cell r="D146">
            <v>16139.38</v>
          </cell>
          <cell r="E146">
            <v>17117.55</v>
          </cell>
          <cell r="F146">
            <v>17701.060000000001</v>
          </cell>
          <cell r="G146">
            <v>19305.5</v>
          </cell>
          <cell r="H146">
            <v>19626.939999999999</v>
          </cell>
        </row>
        <row r="147">
          <cell r="A147">
            <v>2</v>
          </cell>
          <cell r="B147" t="str">
            <v>HYDEL    ( Excl. 50 % Chambal &amp; 1/3 Pench )</v>
          </cell>
          <cell r="C147" t="str">
            <v>MU</v>
          </cell>
          <cell r="D147">
            <v>2274.37</v>
          </cell>
          <cell r="E147">
            <v>2324.88</v>
          </cell>
          <cell r="F147">
            <v>2850.57</v>
          </cell>
          <cell r="G147">
            <v>2507.1999999999998</v>
          </cell>
          <cell r="H147">
            <v>1809.98</v>
          </cell>
        </row>
        <row r="148">
          <cell r="A148">
            <v>3</v>
          </cell>
          <cell r="B148" t="str">
            <v>TOTAL</v>
          </cell>
          <cell r="C148" t="str">
            <v>MU</v>
          </cell>
          <cell r="D148">
            <v>18413.75</v>
          </cell>
          <cell r="E148">
            <v>19442.43</v>
          </cell>
          <cell r="F148">
            <v>20551.63</v>
          </cell>
          <cell r="G148">
            <v>21812.7</v>
          </cell>
          <cell r="H148">
            <v>21436.92</v>
          </cell>
        </row>
        <row r="149">
          <cell r="A149" t="str">
            <v>Note :-</v>
          </cell>
          <cell r="B149" t="str">
            <v>1.Heavy and good rains resulted in more secondary generation in Hydel Stations in Year 1994-95</v>
          </cell>
        </row>
        <row r="150">
          <cell r="A150" t="str">
            <v>Note :-</v>
          </cell>
          <cell r="B150" t="str">
            <v>2.Intermittent rains practically every month resulted in building up level and non utilisation of water due to lack of demand in 1997-98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  <sheetName val="x-rate"/>
    </sheetNames>
    <sheetDataSet>
      <sheetData sheetId="0" refreshError="1"/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s"/>
      <sheetName val="Phasing"/>
      <sheetName val="Depreciation"/>
      <sheetName val="Repayment"/>
      <sheetName val="Revenue"/>
      <sheetName val="Cash Flow_IRR"/>
      <sheetName val="Tax"/>
      <sheetName val="BS_Ratios_Break Even"/>
      <sheetName val="P&amp;L_DSCR_Prepay"/>
      <sheetName val="Sensitivities"/>
      <sheetName val="LandLease"/>
    </sheetNames>
    <sheetDataSet>
      <sheetData sheetId="0"/>
      <sheetData sheetId="1">
        <row r="8">
          <cell r="E8" t="str">
            <v xml:space="preserve">      OK</v>
          </cell>
        </row>
        <row r="9">
          <cell r="D9">
            <v>0</v>
          </cell>
        </row>
        <row r="53">
          <cell r="J53">
            <v>0</v>
          </cell>
        </row>
      </sheetData>
      <sheetData sheetId="2">
        <row r="25">
          <cell r="D25">
            <v>1.5943410975000599E-16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7">
          <cell r="C47">
            <v>0</v>
          </cell>
        </row>
      </sheetData>
      <sheetData sheetId="3"/>
      <sheetData sheetId="4"/>
      <sheetData sheetId="5">
        <row r="13">
          <cell r="J13">
            <v>365</v>
          </cell>
        </row>
        <row r="57">
          <cell r="D57">
            <v>0</v>
          </cell>
        </row>
      </sheetData>
      <sheetData sheetId="6">
        <row r="7">
          <cell r="E7">
            <v>105.94976</v>
          </cell>
        </row>
        <row r="39">
          <cell r="D39">
            <v>5.4856447799052974</v>
          </cell>
        </row>
        <row r="48">
          <cell r="D48">
            <v>0</v>
          </cell>
        </row>
        <row r="51">
          <cell r="D51">
            <v>7.2712409403052902E-4</v>
          </cell>
          <cell r="H51">
            <v>0</v>
          </cell>
        </row>
      </sheetData>
      <sheetData sheetId="7"/>
      <sheetData sheetId="8">
        <row r="6">
          <cell r="E6">
            <v>0</v>
          </cell>
        </row>
      </sheetData>
      <sheetData sheetId="9">
        <row r="3">
          <cell r="E3">
            <v>40633</v>
          </cell>
        </row>
        <row r="11">
          <cell r="D11">
            <v>5.4849176558112669</v>
          </cell>
        </row>
      </sheetData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04REL"/>
      <sheetName val="Daily_input"/>
      <sheetName val="Daily_report"/>
      <sheetName val="Instruction Sheet"/>
      <sheetName val="SUMMERY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Invested capital_VDF"/>
      <sheetName val="NOPAT_VDF"/>
      <sheetName val="WACC_VDF"/>
      <sheetName val="DCF_VDF"/>
      <sheetName val="Charts_VDF"/>
      <sheetName val="PV of Op Lease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예가표"/>
      <sheetName val="수암종건"/>
      <sheetName val="수암개발"/>
      <sheetName val="단성전력"/>
      <sheetName val="Sheet1"/>
      <sheetName val="Sheet2"/>
      <sheetName val="Sheet3"/>
      <sheetName val="소화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04REL"/>
      <sheetName val="Daily_input"/>
      <sheetName val="Daily_report"/>
      <sheetName val="Instruction Sheet"/>
      <sheetName val="Financial Estimates"/>
      <sheetName val="SUMMERY"/>
      <sheetName val="Daily_input1"/>
      <sheetName val="Daily_report1"/>
      <sheetName val="Instruction_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 CHARGES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____(_____)"/>
      <sheetName val="Sheet3 (2)"/>
      <sheetName val="Introduction"/>
      <sheetName val="IDC macro"/>
      <sheetName val="NASCOSTO"/>
      <sheetName val="RUPEE"/>
      <sheetName val="PE CHARGES"/>
      <sheetName val="data"/>
      <sheetName val="BS-203"/>
      <sheetName val="main"/>
      <sheetName val="ER"/>
      <sheetName val="#REF"/>
      <sheetName val="Graph 1"/>
      <sheetName val="B_S"/>
      <sheetName val="Ashwal"/>
      <sheetName val="유통망계획"/>
      <sheetName val="Security charges"/>
      <sheetName val="Subcontracting expenses"/>
      <sheetName val="PBCLIST"/>
      <sheetName val="jobhist"/>
      <sheetName val="ลูกหนี้(เก่า)"/>
      <sheetName val="94上中間分岐点"/>
      <sheetName val="BS"/>
      <sheetName val="수입"/>
      <sheetName val="Control"/>
      <sheetName val="P &amp; L"/>
      <sheetName val="A"/>
      <sheetName val="재질단가"/>
      <sheetName val="Sheet1"/>
      <sheetName val="FUNDFLOW"/>
      <sheetName val="Returns"/>
      <sheetName val="Charts"/>
      <sheetName val="Master Data"/>
      <sheetName val="??? ??02"/>
      <sheetName val="Note 2"/>
      <sheetName val="Master"/>
      <sheetName val="FS Summary_Hospital"/>
      <sheetName val="Cover Page"/>
      <sheetName val=" Financial Report"/>
      <sheetName val=" Financial Report Hospital"/>
      <sheetName val="DIVBUD99"/>
      <sheetName val="HONOTES"/>
      <sheetName val="upa"/>
      <sheetName val="TCOMPS"/>
      <sheetName val="Dimensions_IFRS"/>
      <sheetName val="LEGAL_GUJ"/>
      <sheetName val="validation_rules"/>
      <sheetName val="Graph_1"/>
      <sheetName val="PE_CHARGES"/>
      <sheetName val="Ketaki"/>
      <sheetName val="___ __02"/>
      <sheetName val="Monthly Forecast"/>
      <sheetName val="Intelenet"/>
      <sheetName val="6.6.3"/>
      <sheetName val="PDI (Financial)"/>
      <sheetName val="PDI (Operational 1)"/>
      <sheetName val="PDI (Operational 2)"/>
      <sheetName val="PDI (Charts)"/>
      <sheetName val="Balance Sheet"/>
      <sheetName val="가공"/>
      <sheetName val="GEIMS"/>
      <sheetName val="Sheet2"/>
      <sheetName val="ANNE 8"/>
      <sheetName val="3A - Segment Calculation"/>
      <sheetName val="FINAL"/>
      <sheetName val="WIPROGE"/>
      <sheetName val="Debtors Details - 31.3.2007-pgm"/>
      <sheetName val="B.S."/>
      <sheetName val="LCGRAPH"/>
      <sheetName val="BS01"/>
      <sheetName val="POWER-DEPT"/>
      <sheetName val="fbmar"/>
      <sheetName val="Range Table"/>
      <sheetName val="Hiring Range"/>
      <sheetName val="FAR"/>
      <sheetName val="1. PIPL"/>
      <sheetName val="GROUPING"/>
      <sheetName val="CGOI"/>
      <sheetName val="712"/>
      <sheetName val="1.변경범위"/>
      <sheetName val="GRACE"/>
      <sheetName val="Quarterly Scrap"/>
      <sheetName val="Raw Data"/>
      <sheetName val="Raw Mtls."/>
      <sheetName val="WIP"/>
      <sheetName val="Finished Goods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 t="str">
            <v/>
          </cell>
          <cell r="P7">
            <v>0</v>
          </cell>
          <cell r="Q7">
            <v>0</v>
          </cell>
          <cell r="R7" t="str">
            <v/>
          </cell>
          <cell r="S7">
            <v>0</v>
          </cell>
          <cell r="T7">
            <v>0</v>
          </cell>
          <cell r="U7" t="str">
            <v/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 t="str">
            <v/>
          </cell>
          <cell r="S9">
            <v>0</v>
          </cell>
          <cell r="T9">
            <v>0</v>
          </cell>
          <cell r="U9" t="str">
            <v/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 t="str">
            <v/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str">
            <v/>
          </cell>
          <cell r="S11">
            <v>0</v>
          </cell>
          <cell r="T11">
            <v>0</v>
          </cell>
          <cell r="U11" t="str">
            <v/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 t="str">
            <v/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  <cell r="P13">
            <v>0</v>
          </cell>
          <cell r="Q13">
            <v>0</v>
          </cell>
          <cell r="R13" t="str">
            <v/>
          </cell>
          <cell r="S13">
            <v>0</v>
          </cell>
          <cell r="T13">
            <v>0</v>
          </cell>
          <cell r="U13" t="str">
            <v/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/>
          </cell>
          <cell r="S14">
            <v>0</v>
          </cell>
          <cell r="T14">
            <v>0</v>
          </cell>
          <cell r="U14" t="str">
            <v/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str">
            <v/>
          </cell>
          <cell r="S15">
            <v>0</v>
          </cell>
          <cell r="T15">
            <v>0</v>
          </cell>
          <cell r="U15" t="str">
            <v/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/>
          </cell>
          <cell r="P16">
            <v>0</v>
          </cell>
          <cell r="Q16">
            <v>0</v>
          </cell>
          <cell r="R16" t="str">
            <v/>
          </cell>
          <cell r="S16">
            <v>0</v>
          </cell>
          <cell r="T16">
            <v>0</v>
          </cell>
          <cell r="U16" t="str">
            <v/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 t="str">
            <v/>
          </cell>
          <cell r="S17">
            <v>0</v>
          </cell>
          <cell r="T17">
            <v>0</v>
          </cell>
          <cell r="U17" t="str">
            <v/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 t="str">
            <v/>
          </cell>
          <cell r="S18">
            <v>0</v>
          </cell>
          <cell r="T18">
            <v>0</v>
          </cell>
          <cell r="U18" t="str">
            <v/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/>
          </cell>
          <cell r="P19">
            <v>0</v>
          </cell>
          <cell r="Q19">
            <v>0</v>
          </cell>
          <cell r="R19" t="str">
            <v/>
          </cell>
          <cell r="S19">
            <v>0</v>
          </cell>
          <cell r="T19">
            <v>0</v>
          </cell>
          <cell r="U19" t="str">
            <v/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/>
          </cell>
          <cell r="P20">
            <v>0</v>
          </cell>
          <cell r="Q20">
            <v>0</v>
          </cell>
          <cell r="R20" t="str">
            <v/>
          </cell>
          <cell r="S20">
            <v>0</v>
          </cell>
          <cell r="T20">
            <v>0</v>
          </cell>
          <cell r="U20" t="str">
            <v/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 t="str">
            <v/>
          </cell>
          <cell r="P21">
            <v>0</v>
          </cell>
          <cell r="Q21">
            <v>0</v>
          </cell>
          <cell r="R21" t="str">
            <v/>
          </cell>
          <cell r="S21">
            <v>0</v>
          </cell>
          <cell r="T21">
            <v>0</v>
          </cell>
          <cell r="U21" t="str">
            <v/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/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 t="str">
            <v/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 t="str">
            <v/>
          </cell>
          <cell r="P25">
            <v>0</v>
          </cell>
          <cell r="Q25">
            <v>0</v>
          </cell>
          <cell r="R25" t="str">
            <v/>
          </cell>
          <cell r="S25">
            <v>0</v>
          </cell>
          <cell r="T25">
            <v>0</v>
          </cell>
          <cell r="U25" t="str">
            <v/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/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/>
          </cell>
          <cell r="S28">
            <v>0</v>
          </cell>
          <cell r="T28">
            <v>0</v>
          </cell>
          <cell r="U28" t="str">
            <v/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 t="str">
            <v/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 t="str">
            <v/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/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/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 t="str">
            <v/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 t="str">
            <v/>
          </cell>
          <cell r="P38">
            <v>0</v>
          </cell>
          <cell r="Q38">
            <v>0</v>
          </cell>
          <cell r="R38" t="str">
            <v/>
          </cell>
          <cell r="S38">
            <v>0</v>
          </cell>
          <cell r="T38">
            <v>0</v>
          </cell>
          <cell r="U38" t="str">
            <v/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/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 t="str">
            <v/>
          </cell>
          <cell r="P41">
            <v>0</v>
          </cell>
          <cell r="Q41">
            <v>0</v>
          </cell>
          <cell r="R41" t="str">
            <v/>
          </cell>
          <cell r="S41">
            <v>0</v>
          </cell>
          <cell r="T41">
            <v>0</v>
          </cell>
          <cell r="U41" t="str">
            <v/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/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/>
          </cell>
          <cell r="P44">
            <v>0</v>
          </cell>
          <cell r="Q44">
            <v>0</v>
          </cell>
          <cell r="R44" t="str">
            <v/>
          </cell>
          <cell r="S44">
            <v>0</v>
          </cell>
          <cell r="T44">
            <v>0</v>
          </cell>
          <cell r="U44" t="str">
            <v/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/>
          </cell>
          <cell r="P45">
            <v>0</v>
          </cell>
          <cell r="Q45">
            <v>0</v>
          </cell>
          <cell r="R45" t="str">
            <v/>
          </cell>
          <cell r="S45">
            <v>0</v>
          </cell>
          <cell r="T45">
            <v>0</v>
          </cell>
          <cell r="U45" t="str">
            <v/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 t="str">
            <v/>
          </cell>
          <cell r="S46">
            <v>0</v>
          </cell>
          <cell r="T46">
            <v>0</v>
          </cell>
          <cell r="U46" t="str">
            <v/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/>
          </cell>
          <cell r="P47">
            <v>0</v>
          </cell>
          <cell r="Q47">
            <v>0</v>
          </cell>
          <cell r="R47" t="str">
            <v/>
          </cell>
          <cell r="S47">
            <v>0</v>
          </cell>
          <cell r="T47">
            <v>0</v>
          </cell>
          <cell r="U47" t="str">
            <v/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/>
          </cell>
          <cell r="S48">
            <v>0</v>
          </cell>
          <cell r="T48">
            <v>0</v>
          </cell>
          <cell r="U48" t="str">
            <v/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/>
          </cell>
          <cell r="P49">
            <v>0</v>
          </cell>
          <cell r="Q49">
            <v>0</v>
          </cell>
          <cell r="R49" t="str">
            <v/>
          </cell>
          <cell r="S49">
            <v>0</v>
          </cell>
          <cell r="T49">
            <v>0</v>
          </cell>
          <cell r="U49" t="str">
            <v/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/>
          </cell>
          <cell r="P50">
            <v>0</v>
          </cell>
          <cell r="Q50">
            <v>0</v>
          </cell>
          <cell r="R50" t="str">
            <v/>
          </cell>
          <cell r="S50">
            <v>0</v>
          </cell>
          <cell r="T50">
            <v>0</v>
          </cell>
          <cell r="U50" t="str">
            <v/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 t="str">
            <v/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/>
          </cell>
          <cell r="P52">
            <v>0</v>
          </cell>
          <cell r="Q52">
            <v>0</v>
          </cell>
          <cell r="R52" t="str">
            <v/>
          </cell>
          <cell r="S52">
            <v>0</v>
          </cell>
          <cell r="T52">
            <v>0</v>
          </cell>
          <cell r="U52" t="str">
            <v/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/>
          </cell>
          <cell r="P53">
            <v>0</v>
          </cell>
          <cell r="Q53">
            <v>0</v>
          </cell>
          <cell r="R53" t="str">
            <v/>
          </cell>
          <cell r="S53">
            <v>0</v>
          </cell>
          <cell r="T53">
            <v>0</v>
          </cell>
          <cell r="U53" t="str">
            <v/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/>
          </cell>
          <cell r="S54">
            <v>0</v>
          </cell>
          <cell r="T54">
            <v>0</v>
          </cell>
          <cell r="U54" t="str">
            <v/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 t="str">
            <v/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/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/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/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 t="str">
            <v/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/>
          </cell>
          <cell r="P60">
            <v>0</v>
          </cell>
          <cell r="Q60">
            <v>0</v>
          </cell>
          <cell r="R60" t="str">
            <v/>
          </cell>
          <cell r="S60">
            <v>0</v>
          </cell>
          <cell r="T60">
            <v>0</v>
          </cell>
          <cell r="U60" t="str">
            <v/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/>
          </cell>
          <cell r="P61">
            <v>0</v>
          </cell>
          <cell r="Q61">
            <v>0</v>
          </cell>
          <cell r="R61" t="str">
            <v/>
          </cell>
          <cell r="S61">
            <v>0</v>
          </cell>
          <cell r="T61">
            <v>0</v>
          </cell>
          <cell r="U61" t="str">
            <v/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/>
          </cell>
          <cell r="P62">
            <v>0</v>
          </cell>
          <cell r="Q62">
            <v>0</v>
          </cell>
          <cell r="R62" t="str">
            <v/>
          </cell>
          <cell r="S62">
            <v>0</v>
          </cell>
          <cell r="T62">
            <v>0</v>
          </cell>
          <cell r="U62" t="str">
            <v/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/>
          </cell>
          <cell r="P63">
            <v>0</v>
          </cell>
          <cell r="Q63">
            <v>0</v>
          </cell>
          <cell r="R63" t="str">
            <v/>
          </cell>
          <cell r="S63">
            <v>0</v>
          </cell>
          <cell r="T63">
            <v>0</v>
          </cell>
          <cell r="U63" t="str">
            <v/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/>
          </cell>
          <cell r="P64">
            <v>0</v>
          </cell>
          <cell r="Q64">
            <v>0</v>
          </cell>
          <cell r="R64" t="str">
            <v/>
          </cell>
          <cell r="S64">
            <v>0</v>
          </cell>
          <cell r="T64">
            <v>0</v>
          </cell>
          <cell r="U64" t="str">
            <v/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/>
          </cell>
          <cell r="P65">
            <v>0</v>
          </cell>
          <cell r="Q65">
            <v>0</v>
          </cell>
          <cell r="R65" t="str">
            <v/>
          </cell>
          <cell r="S65">
            <v>0</v>
          </cell>
          <cell r="T65">
            <v>0</v>
          </cell>
          <cell r="U65" t="str">
            <v/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/>
          </cell>
          <cell r="P66">
            <v>0</v>
          </cell>
          <cell r="Q66">
            <v>0</v>
          </cell>
          <cell r="R66" t="str">
            <v/>
          </cell>
          <cell r="S66">
            <v>0</v>
          </cell>
          <cell r="T66">
            <v>0</v>
          </cell>
          <cell r="U66" t="str">
            <v/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/>
          </cell>
          <cell r="P67">
            <v>0</v>
          </cell>
          <cell r="Q67">
            <v>0</v>
          </cell>
          <cell r="R67" t="str">
            <v/>
          </cell>
          <cell r="S67">
            <v>0</v>
          </cell>
          <cell r="T67">
            <v>0</v>
          </cell>
          <cell r="U67" t="str">
            <v/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 t="str">
            <v/>
          </cell>
          <cell r="S68">
            <v>0</v>
          </cell>
          <cell r="T68">
            <v>0</v>
          </cell>
          <cell r="U68" t="str">
            <v/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 t="str">
            <v/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/>
          </cell>
          <cell r="P70">
            <v>0</v>
          </cell>
          <cell r="Q70">
            <v>0</v>
          </cell>
          <cell r="R70" t="str">
            <v/>
          </cell>
          <cell r="S70">
            <v>0</v>
          </cell>
          <cell r="T70">
            <v>0</v>
          </cell>
          <cell r="U70" t="str">
            <v/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/>
          </cell>
          <cell r="P71">
            <v>0</v>
          </cell>
          <cell r="Q71">
            <v>0</v>
          </cell>
          <cell r="R71" t="str">
            <v/>
          </cell>
          <cell r="S71">
            <v>0</v>
          </cell>
          <cell r="T71">
            <v>0</v>
          </cell>
          <cell r="U71" t="str">
            <v/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/>
          </cell>
          <cell r="P72">
            <v>0</v>
          </cell>
          <cell r="Q72">
            <v>0</v>
          </cell>
          <cell r="R72" t="str">
            <v/>
          </cell>
          <cell r="S72">
            <v>0</v>
          </cell>
          <cell r="T72">
            <v>0</v>
          </cell>
          <cell r="U72" t="str">
            <v/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/>
          </cell>
          <cell r="P73">
            <v>0</v>
          </cell>
          <cell r="Q73">
            <v>0</v>
          </cell>
          <cell r="R73" t="str">
            <v/>
          </cell>
          <cell r="S73">
            <v>0</v>
          </cell>
          <cell r="T73">
            <v>0</v>
          </cell>
          <cell r="U73" t="str">
            <v/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/>
          </cell>
          <cell r="P74">
            <v>0</v>
          </cell>
          <cell r="Q74">
            <v>0</v>
          </cell>
          <cell r="R74" t="str">
            <v/>
          </cell>
          <cell r="S74">
            <v>0</v>
          </cell>
          <cell r="T74">
            <v>0</v>
          </cell>
          <cell r="U74" t="str">
            <v/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/>
          </cell>
          <cell r="P75">
            <v>0</v>
          </cell>
          <cell r="Q75">
            <v>0</v>
          </cell>
          <cell r="R75" t="str">
            <v/>
          </cell>
          <cell r="S75">
            <v>0</v>
          </cell>
          <cell r="T75">
            <v>0</v>
          </cell>
          <cell r="U75" t="str">
            <v/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/>
          </cell>
          <cell r="P76">
            <v>0</v>
          </cell>
          <cell r="Q76">
            <v>0</v>
          </cell>
          <cell r="R76" t="str">
            <v/>
          </cell>
          <cell r="S76">
            <v>0</v>
          </cell>
          <cell r="T76">
            <v>0</v>
          </cell>
          <cell r="U76" t="str">
            <v/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/>
          </cell>
          <cell r="P77">
            <v>0</v>
          </cell>
          <cell r="Q77">
            <v>0</v>
          </cell>
          <cell r="R77" t="str">
            <v/>
          </cell>
          <cell r="S77">
            <v>0</v>
          </cell>
          <cell r="T77">
            <v>0</v>
          </cell>
          <cell r="U77" t="str">
            <v/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/>
          </cell>
          <cell r="P78">
            <v>0</v>
          </cell>
          <cell r="Q78">
            <v>0</v>
          </cell>
          <cell r="R78" t="str">
            <v/>
          </cell>
          <cell r="S78">
            <v>0</v>
          </cell>
          <cell r="T78">
            <v>0</v>
          </cell>
          <cell r="U78" t="str">
            <v/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/>
          </cell>
          <cell r="P79">
            <v>0</v>
          </cell>
          <cell r="Q79">
            <v>0</v>
          </cell>
          <cell r="R79" t="str">
            <v/>
          </cell>
          <cell r="S79">
            <v>0</v>
          </cell>
          <cell r="T79">
            <v>0</v>
          </cell>
          <cell r="U79" t="str">
            <v/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/>
          </cell>
          <cell r="P80">
            <v>0</v>
          </cell>
          <cell r="Q80">
            <v>0</v>
          </cell>
          <cell r="R80" t="str">
            <v/>
          </cell>
          <cell r="S80">
            <v>0</v>
          </cell>
          <cell r="T80">
            <v>0</v>
          </cell>
          <cell r="U80" t="str">
            <v/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/>
          </cell>
          <cell r="P81">
            <v>0</v>
          </cell>
          <cell r="Q81">
            <v>0</v>
          </cell>
          <cell r="R81" t="str">
            <v/>
          </cell>
          <cell r="S81">
            <v>0</v>
          </cell>
          <cell r="T81">
            <v>0</v>
          </cell>
          <cell r="U81" t="str">
            <v/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/>
          </cell>
          <cell r="P82">
            <v>0</v>
          </cell>
          <cell r="Q82">
            <v>0</v>
          </cell>
          <cell r="R82" t="str">
            <v/>
          </cell>
          <cell r="S82">
            <v>0</v>
          </cell>
          <cell r="T82">
            <v>0</v>
          </cell>
          <cell r="U82" t="str">
            <v/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/>
          </cell>
          <cell r="P83">
            <v>0</v>
          </cell>
          <cell r="Q83">
            <v>0</v>
          </cell>
          <cell r="R83" t="str">
            <v/>
          </cell>
          <cell r="S83">
            <v>0</v>
          </cell>
          <cell r="T83">
            <v>0</v>
          </cell>
          <cell r="U83" t="str">
            <v/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 t="str">
            <v/>
          </cell>
          <cell r="P84">
            <v>0</v>
          </cell>
          <cell r="Q84">
            <v>0</v>
          </cell>
          <cell r="R84" t="str">
            <v/>
          </cell>
          <cell r="S84">
            <v>0</v>
          </cell>
          <cell r="T84">
            <v>0</v>
          </cell>
          <cell r="U84" t="str">
            <v/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/>
          </cell>
          <cell r="P85">
            <v>0</v>
          </cell>
          <cell r="Q85">
            <v>0</v>
          </cell>
          <cell r="R85" t="str">
            <v/>
          </cell>
          <cell r="S85">
            <v>0</v>
          </cell>
          <cell r="T85">
            <v>0</v>
          </cell>
          <cell r="U85" t="str">
            <v/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/>
          </cell>
          <cell r="P86">
            <v>0</v>
          </cell>
          <cell r="Q86">
            <v>0</v>
          </cell>
          <cell r="R86" t="str">
            <v/>
          </cell>
          <cell r="S86">
            <v>0</v>
          </cell>
          <cell r="T86">
            <v>0</v>
          </cell>
          <cell r="U86" t="str">
            <v/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 t="str">
            <v/>
          </cell>
          <cell r="P87">
            <v>0</v>
          </cell>
          <cell r="Q87">
            <v>0</v>
          </cell>
          <cell r="R87" t="str">
            <v/>
          </cell>
          <cell r="S87">
            <v>0</v>
          </cell>
          <cell r="T87">
            <v>0</v>
          </cell>
          <cell r="U87" t="str">
            <v/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/>
          </cell>
          <cell r="P89">
            <v>0</v>
          </cell>
          <cell r="Q89">
            <v>0</v>
          </cell>
          <cell r="R89" t="str">
            <v/>
          </cell>
          <cell r="S89">
            <v>0</v>
          </cell>
          <cell r="T89">
            <v>0</v>
          </cell>
          <cell r="U89" t="str">
            <v/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 t="str">
            <v/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 t="str">
            <v/>
          </cell>
          <cell r="P91">
            <v>0</v>
          </cell>
          <cell r="Q91">
            <v>0</v>
          </cell>
          <cell r="R91" t="str">
            <v/>
          </cell>
          <cell r="S91">
            <v>0</v>
          </cell>
          <cell r="T91">
            <v>0</v>
          </cell>
          <cell r="U91" t="str">
            <v/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/>
          </cell>
          <cell r="P93">
            <v>0</v>
          </cell>
          <cell r="Q93">
            <v>0</v>
          </cell>
          <cell r="R93" t="str">
            <v/>
          </cell>
          <cell r="S93">
            <v>0</v>
          </cell>
          <cell r="T93">
            <v>0</v>
          </cell>
          <cell r="U93" t="str">
            <v/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 t="str">
            <v/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 t="str">
            <v/>
          </cell>
          <cell r="P95">
            <v>0</v>
          </cell>
          <cell r="Q95">
            <v>0</v>
          </cell>
          <cell r="R95" t="str">
            <v/>
          </cell>
          <cell r="S95">
            <v>0</v>
          </cell>
          <cell r="T95">
            <v>0</v>
          </cell>
          <cell r="U95" t="str">
            <v/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 t="str">
            <v/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/>
          </cell>
          <cell r="P98">
            <v>0</v>
          </cell>
          <cell r="Q98">
            <v>0</v>
          </cell>
          <cell r="R98" t="str">
            <v/>
          </cell>
          <cell r="S98">
            <v>0</v>
          </cell>
          <cell r="T98">
            <v>0</v>
          </cell>
          <cell r="U98" t="str">
            <v/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 t="str">
            <v/>
          </cell>
          <cell r="S99">
            <v>0</v>
          </cell>
          <cell r="T99">
            <v>0</v>
          </cell>
          <cell r="U99" t="str">
            <v/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/>
          </cell>
          <cell r="P100">
            <v>0</v>
          </cell>
          <cell r="Q100">
            <v>0</v>
          </cell>
          <cell r="R100" t="str">
            <v/>
          </cell>
          <cell r="S100">
            <v>0</v>
          </cell>
          <cell r="T100">
            <v>0</v>
          </cell>
          <cell r="U100" t="str">
            <v/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 t="str">
            <v/>
          </cell>
          <cell r="P101">
            <v>0</v>
          </cell>
          <cell r="Q101">
            <v>0</v>
          </cell>
          <cell r="R101" t="str">
            <v/>
          </cell>
          <cell r="S101">
            <v>0</v>
          </cell>
          <cell r="T101">
            <v>0</v>
          </cell>
          <cell r="U101" t="str">
            <v/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/>
          </cell>
          <cell r="P103">
            <v>0</v>
          </cell>
          <cell r="Q103">
            <v>0</v>
          </cell>
          <cell r="R103" t="str">
            <v/>
          </cell>
          <cell r="S103">
            <v>0</v>
          </cell>
          <cell r="T103">
            <v>0</v>
          </cell>
          <cell r="U103" t="str">
            <v/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/>
          </cell>
          <cell r="P104">
            <v>0</v>
          </cell>
          <cell r="Q104">
            <v>0</v>
          </cell>
          <cell r="R104" t="str">
            <v/>
          </cell>
          <cell r="S104">
            <v>0</v>
          </cell>
          <cell r="T104">
            <v>0</v>
          </cell>
          <cell r="U104" t="str">
            <v/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 t="str">
            <v/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 t="str">
            <v/>
          </cell>
          <cell r="P106">
            <v>0</v>
          </cell>
          <cell r="Q106">
            <v>0</v>
          </cell>
          <cell r="R106" t="str">
            <v/>
          </cell>
          <cell r="S106">
            <v>0</v>
          </cell>
          <cell r="T106">
            <v>0</v>
          </cell>
          <cell r="U106" t="str">
            <v/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/>
          </cell>
          <cell r="P107">
            <v>0</v>
          </cell>
          <cell r="Q107">
            <v>0</v>
          </cell>
          <cell r="R107" t="str">
            <v/>
          </cell>
          <cell r="S107">
            <v>0</v>
          </cell>
          <cell r="T107">
            <v>0</v>
          </cell>
          <cell r="U107" t="str">
            <v/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/>
          </cell>
          <cell r="S108">
            <v>0</v>
          </cell>
          <cell r="T108">
            <v>0</v>
          </cell>
          <cell r="U108" t="str">
            <v/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str">
            <v/>
          </cell>
          <cell r="S109">
            <v>0</v>
          </cell>
          <cell r="T109">
            <v>0</v>
          </cell>
          <cell r="U109" t="str">
            <v/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/>
          </cell>
          <cell r="P110">
            <v>0</v>
          </cell>
          <cell r="Q110">
            <v>0</v>
          </cell>
          <cell r="R110" t="str">
            <v/>
          </cell>
          <cell r="S110">
            <v>0</v>
          </cell>
          <cell r="T110">
            <v>0</v>
          </cell>
          <cell r="U110" t="str">
            <v/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/>
          </cell>
          <cell r="P111">
            <v>0</v>
          </cell>
          <cell r="Q111">
            <v>0</v>
          </cell>
          <cell r="R111" t="str">
            <v/>
          </cell>
          <cell r="S111">
            <v>0</v>
          </cell>
          <cell r="T111">
            <v>0</v>
          </cell>
          <cell r="U111" t="str">
            <v/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 t="str">
            <v/>
          </cell>
          <cell r="P112">
            <v>0</v>
          </cell>
          <cell r="Q112">
            <v>0</v>
          </cell>
          <cell r="R112" t="str">
            <v/>
          </cell>
          <cell r="S112">
            <v>0</v>
          </cell>
          <cell r="T112">
            <v>0</v>
          </cell>
          <cell r="U112" t="str">
            <v/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/>
          </cell>
          <cell r="P113">
            <v>0</v>
          </cell>
          <cell r="Q113">
            <v>0</v>
          </cell>
          <cell r="R113" t="str">
            <v/>
          </cell>
          <cell r="S113">
            <v>0</v>
          </cell>
          <cell r="T113">
            <v>0</v>
          </cell>
          <cell r="U113" t="str">
            <v/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/>
          </cell>
          <cell r="P114">
            <v>0</v>
          </cell>
          <cell r="Q114">
            <v>0</v>
          </cell>
          <cell r="R114" t="str">
            <v/>
          </cell>
          <cell r="S114">
            <v>0</v>
          </cell>
          <cell r="T114">
            <v>0</v>
          </cell>
          <cell r="U114" t="str">
            <v/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/>
          </cell>
          <cell r="P115">
            <v>0</v>
          </cell>
          <cell r="Q115">
            <v>0</v>
          </cell>
          <cell r="R115" t="str">
            <v/>
          </cell>
          <cell r="S115">
            <v>0</v>
          </cell>
          <cell r="T115">
            <v>0</v>
          </cell>
          <cell r="U115" t="str">
            <v/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 t="str">
            <v/>
          </cell>
          <cell r="P116">
            <v>0</v>
          </cell>
          <cell r="Q116">
            <v>0</v>
          </cell>
          <cell r="R116" t="str">
            <v/>
          </cell>
          <cell r="S116">
            <v>0</v>
          </cell>
          <cell r="T116">
            <v>0</v>
          </cell>
          <cell r="U116" t="str">
            <v/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/>
          </cell>
          <cell r="P117">
            <v>0</v>
          </cell>
          <cell r="Q117">
            <v>0</v>
          </cell>
          <cell r="R117" t="str">
            <v/>
          </cell>
          <cell r="S117">
            <v>0</v>
          </cell>
          <cell r="T117">
            <v>0</v>
          </cell>
          <cell r="U117" t="str">
            <v/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/>
          </cell>
          <cell r="P118">
            <v>0</v>
          </cell>
          <cell r="Q118">
            <v>0</v>
          </cell>
          <cell r="R118" t="str">
            <v/>
          </cell>
          <cell r="S118">
            <v>0</v>
          </cell>
          <cell r="T118">
            <v>0</v>
          </cell>
          <cell r="U118" t="str">
            <v/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 t="str">
            <v/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 t="str">
            <v/>
          </cell>
          <cell r="P121">
            <v>0</v>
          </cell>
          <cell r="Q121">
            <v>0</v>
          </cell>
          <cell r="R121" t="str">
            <v/>
          </cell>
          <cell r="S121">
            <v>0</v>
          </cell>
          <cell r="T121">
            <v>0</v>
          </cell>
          <cell r="U121" t="str">
            <v/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 t="str">
            <v/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 t="str">
            <v/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/>
          </cell>
          <cell r="P125">
            <v>0</v>
          </cell>
          <cell r="Q125">
            <v>0</v>
          </cell>
          <cell r="R125" t="str">
            <v/>
          </cell>
          <cell r="S125">
            <v>0</v>
          </cell>
          <cell r="T125">
            <v>0</v>
          </cell>
          <cell r="U125" t="str">
            <v/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 t="str">
            <v/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 t="str">
            <v/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/>
          </cell>
          <cell r="P128">
            <v>0</v>
          </cell>
          <cell r="Q128">
            <v>0</v>
          </cell>
          <cell r="R128" t="str">
            <v/>
          </cell>
          <cell r="S128">
            <v>0</v>
          </cell>
          <cell r="T128">
            <v>0</v>
          </cell>
          <cell r="U128" t="str">
            <v/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 t="str">
            <v/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 t="str">
            <v/>
          </cell>
          <cell r="P130">
            <v>0</v>
          </cell>
          <cell r="Q130">
            <v>0</v>
          </cell>
          <cell r="R130" t="str">
            <v/>
          </cell>
          <cell r="S130">
            <v>0</v>
          </cell>
          <cell r="T130">
            <v>0</v>
          </cell>
          <cell r="U130" t="str">
            <v/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e"/>
      <sheetName val="procurement"/>
      <sheetName val="DATA-DEP.(13-17)"/>
      <sheetName val="DATA-KBPL(17-25)"/>
      <sheetName val="DATA-GCC(25-34.7)"/>
      <sheetName val="PROCTOR"/>
      <sheetName val="1"/>
      <sheetName val="2"/>
      <sheetName val="3"/>
      <sheetName val="4"/>
      <sheetName val="Headings"/>
      <sheetName val="CASHFLOWS"/>
      <sheetName val="SUMMARY"/>
      <sheetName val="Direct cost shed A-2 "/>
      <sheetName val="Design"/>
      <sheetName val="P-Ins &amp; Bonds"/>
      <sheetName val="Intro"/>
      <sheetName val="Steel-Circu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(?????)"/>
      <sheetName val="RUPEE"/>
      <sheetName val="___________"/>
      <sheetName val="SALE"/>
      <sheetName val="____(_____)"/>
      <sheetName val="WUPDATA"/>
      <sheetName val="ERPTB"/>
      <sheetName val="BS"/>
      <sheetName val="Grp Shr"/>
      <sheetName val="Schedule BS"/>
      <sheetName val="Schedule PL"/>
      <sheetName val="sch-3"/>
      <sheetName val="????_?????_"/>
      <sheetName val="NASCOSTO"/>
      <sheetName val="TCOMPS"/>
      <sheetName val="PROG_DATA"/>
      <sheetName val="Factor_sheet"/>
      <sheetName val="Cons"/>
      <sheetName val="NOV99"/>
      <sheetName val="PE CHARGES"/>
      <sheetName val="ecc"/>
      <sheetName val="Mega Caps"/>
      <sheetName val="GL-1300010"/>
      <sheetName val="3100008"/>
      <sheetName val="GL-2605009"/>
      <sheetName val="GL- 2535005"/>
      <sheetName val="GL-1050200"/>
      <sheetName val="Schedules"/>
      <sheetName val="Annexure"/>
      <sheetName val="A"/>
      <sheetName val="B"/>
      <sheetName val="Grp_Shr"/>
      <sheetName val="Schedule_BS"/>
      <sheetName val="Schedule_PL"/>
      <sheetName val="MTP"/>
      <sheetName val="단가"/>
      <sheetName val="EMPLOAN"/>
      <sheetName val="AP2"/>
      <sheetName val="Kurzbezeichnungen"/>
      <sheetName val="Sheet1"/>
      <sheetName val="SCHEDULE-3B"/>
      <sheetName val="os full list"/>
      <sheetName val="Balance Sheet_US$"/>
      <sheetName val="FLASH"/>
      <sheetName val="Form"/>
      <sheetName val="Reson of differences"/>
      <sheetName val="Sch BS"/>
      <sheetName val="Range Table"/>
      <sheetName val="Hiring Range"/>
      <sheetName val="???1"/>
      <sheetName val="#REF"/>
      <sheetName val="NOV-99"/>
      <sheetName val="POWER-DEPT"/>
      <sheetName val="PBCLIST"/>
      <sheetName val="Eq. Mobilizatio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 -Thermal"/>
      <sheetName val="MPEB Performance"/>
      <sheetName val="Stationwise Thermal &amp; Hydel Gen"/>
      <sheetName val="Fuel Oil &amp; Aux. Cons."/>
      <sheetName val="TWELVE"/>
      <sheetName val="UGEN"/>
      <sheetName val="Yearly Thermal"/>
      <sheetName val="Yearly Hydel"/>
      <sheetName val="GPUF9196"/>
      <sheetName val="UNITWISE GEN &amp; FACTORS (S)"/>
      <sheetName val="GENPLF"/>
      <sheetName val="TPI"/>
      <sheetName val="TPI98-99"/>
      <sheetName val="TPI99-00"/>
      <sheetName val="TPI00-01"/>
      <sheetName val="TARGET9197"/>
      <sheetName val="TARGET 97-98"/>
      <sheetName val="TARGET 98-99"/>
      <sheetName val="TARGET 99-00"/>
      <sheetName val="TARGET 00-01"/>
      <sheetName val="MPSEB90-01MONTHLY GENPL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</sheetNames>
    <sheetDataSet>
      <sheetData sheetId="0"/>
      <sheetData sheetId="1"/>
      <sheetData sheetId="2" refreshError="1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/>
      <sheetData sheetId="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LU"/>
      <sheetName val="TGL LU"/>
      <sheetName val="Load  &amp; Thermal Curv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ses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ses"/>
    </sheetNames>
    <sheetDataSet>
      <sheetData sheetId="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s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2001_02_Est_at_Existing_Tariff"/>
      <sheetName val="Financial_Estimates"/>
    </sheetNames>
    <sheetDataSet>
      <sheetData sheetId="0" refreshError="1"/>
      <sheetData sheetId="1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al'n summary"/>
      <sheetName val="Val Calcs"/>
      <sheetName val="D&amp;A"/>
      <sheetName val="R&amp;D"/>
      <sheetName val="EBIT"/>
      <sheetName val="Financials"/>
      <sheetName val="Sales-All"/>
      <sheetName val="Capacity"/>
      <sheetName val="P&amp;L"/>
      <sheetName val="BS"/>
      <sheetName val="Qtrly"/>
      <sheetName val="Quarterly"/>
      <sheetName val="Tables"/>
      <sheetName val="Cons BS"/>
      <sheetName val="Cons P&amp;L"/>
      <sheetName val="Factsheet"/>
      <sheetName val="Report Data"/>
      <sheetName val="_QP_NTPC.BO"/>
      <sheetName val="QP_NTPC.BO"/>
      <sheetName val="Datastream"/>
      <sheetName val="NTPC_Final"/>
      <sheetName val="Valuations"/>
      <sheetName val="Sheet1"/>
      <sheetName val="Stats"/>
      <sheetName val="Cover_Sheet"/>
      <sheetName val="Val'n_summary"/>
      <sheetName val="Val_Calcs"/>
      <sheetName val="Cons_BS"/>
      <sheetName val="Cons_P&amp;L"/>
      <sheetName val="Report_Data"/>
      <sheetName val="_QP_NTPC_BO"/>
      <sheetName val="QP_NTPC_BO"/>
      <sheetName val="Ace-Out"/>
      <sheetName val="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NTPC</v>
          </cell>
        </row>
        <row r="3">
          <cell r="A3" t="str">
            <v>Share</v>
          </cell>
          <cell r="G3" t="str">
            <v>Year</v>
          </cell>
          <cell r="H3" t="str">
            <v>Net Inc</v>
          </cell>
          <cell r="I3" t="str">
            <v>EPS (O)</v>
          </cell>
          <cell r="J3" t="str">
            <v>EPS (N)</v>
          </cell>
          <cell r="L3" t="str">
            <v>EV/EBITDA</v>
          </cell>
          <cell r="N3" t="str">
            <v>Div</v>
          </cell>
          <cell r="O3" t="str">
            <v>Yield</v>
          </cell>
          <cell r="P3" t="str">
            <v>CEPS</v>
          </cell>
          <cell r="Q3" t="str">
            <v>CAGR</v>
          </cell>
        </row>
        <row r="4">
          <cell r="A4" t="str">
            <v>Price</v>
          </cell>
          <cell r="G4" t="str">
            <v>Ending</v>
          </cell>
          <cell r="H4" t="str">
            <v>(Rs Mil)</v>
          </cell>
          <cell r="I4" t="str">
            <v>(Rs)</v>
          </cell>
          <cell r="J4" t="str">
            <v>(Rs)</v>
          </cell>
          <cell r="K4" t="str">
            <v>P/E</v>
          </cell>
          <cell r="M4" t="str">
            <v>P/CE</v>
          </cell>
          <cell r="N4" t="str">
            <v>(Rs)</v>
          </cell>
          <cell r="O4" t="str">
            <v>(%)</v>
          </cell>
          <cell r="P4" t="str">
            <v>(Rs)</v>
          </cell>
          <cell r="Q4" t="str">
            <v>F2006 - base</v>
          </cell>
        </row>
        <row r="5">
          <cell r="F5" t="e">
            <v>#DIV/0!</v>
          </cell>
          <cell r="G5" t="str">
            <v>Mar05</v>
          </cell>
          <cell r="H5">
            <v>48437.113882399397</v>
          </cell>
          <cell r="J5">
            <v>5.8743948833736273</v>
          </cell>
          <cell r="K5">
            <v>21.278787429457466</v>
          </cell>
          <cell r="L5">
            <v>16.880843757107119</v>
          </cell>
          <cell r="M5">
            <v>15.152398882822345</v>
          </cell>
          <cell r="N5">
            <v>2.4001073850976784</v>
          </cell>
          <cell r="O5">
            <v>1.9200859080781427E-2</v>
          </cell>
          <cell r="P5">
            <v>8.2495188363677112</v>
          </cell>
        </row>
        <row r="6">
          <cell r="A6">
            <v>125</v>
          </cell>
          <cell r="F6" t="e">
            <v>#DIV/0!</v>
          </cell>
          <cell r="G6" t="str">
            <v>Mar06E</v>
          </cell>
          <cell r="H6">
            <v>59343</v>
          </cell>
          <cell r="J6">
            <v>7.1970476277843121</v>
          </cell>
          <cell r="K6">
            <v>17.36823298451376</v>
          </cell>
          <cell r="L6">
            <v>14.631701820464533</v>
          </cell>
          <cell r="M6">
            <v>12.875008431913859</v>
          </cell>
          <cell r="N6">
            <v>2.8117276208238797</v>
          </cell>
          <cell r="O6">
            <v>2.2493820966591038E-2</v>
          </cell>
          <cell r="P6">
            <v>9.7087315057718264</v>
          </cell>
        </row>
        <row r="7">
          <cell r="F7" t="e">
            <v>#DIV/0!</v>
          </cell>
          <cell r="G7" t="str">
            <v>Mar07E</v>
          </cell>
          <cell r="H7">
            <v>68833</v>
          </cell>
          <cell r="J7">
            <v>8.3479834077022996</v>
          </cell>
          <cell r="K7">
            <v>14.97367614371014</v>
          </cell>
          <cell r="L7">
            <v>11.452325444078138</v>
          </cell>
          <cell r="M7">
            <v>11.473578720040967</v>
          </cell>
          <cell r="N7">
            <v>3.2097646313287092</v>
          </cell>
          <cell r="O7">
            <v>2.5678117050629674E-2</v>
          </cell>
          <cell r="P7">
            <v>10.894595579116197</v>
          </cell>
          <cell r="Q7">
            <v>0.15991776620662934</v>
          </cell>
        </row>
        <row r="8">
          <cell r="A8" t="str">
            <v>DCF - F2015</v>
          </cell>
          <cell r="E8">
            <v>0</v>
          </cell>
          <cell r="F8" t="e">
            <v>#DIV/0!</v>
          </cell>
          <cell r="G8" t="str">
            <v>Mar08E</v>
          </cell>
          <cell r="H8">
            <v>74699</v>
          </cell>
          <cell r="J8">
            <v>9.0594048286716262</v>
          </cell>
          <cell r="K8">
            <v>13.797815901149949</v>
          </cell>
          <cell r="L8">
            <v>9.0307020003329512</v>
          </cell>
          <cell r="M8">
            <v>10.652063890697507</v>
          </cell>
          <cell r="N8">
            <v>3.25</v>
          </cell>
          <cell r="O8">
            <v>2.5999999999999999E-2</v>
          </cell>
          <cell r="P8">
            <v>11.734815082095315</v>
          </cell>
          <cell r="Q8">
            <v>0.12194778404486462</v>
          </cell>
        </row>
        <row r="9">
          <cell r="A9" t="str">
            <v>Target Price</v>
          </cell>
          <cell r="F9">
            <v>-1</v>
          </cell>
          <cell r="G9" t="str">
            <v>Mar09E</v>
          </cell>
          <cell r="H9" t="e">
            <v>#REF!</v>
          </cell>
          <cell r="I9">
            <v>4.9487922794909185</v>
          </cell>
          <cell r="J9">
            <v>0</v>
          </cell>
          <cell r="K9" t="e">
            <v>#DIV/0!</v>
          </cell>
          <cell r="L9">
            <v>0</v>
          </cell>
          <cell r="M9" t="e">
            <v>#DIV/0!</v>
          </cell>
          <cell r="N9">
            <v>0</v>
          </cell>
          <cell r="O9">
            <v>0</v>
          </cell>
          <cell r="P9">
            <v>0</v>
          </cell>
          <cell r="Q9" t="e">
            <v>#REF!</v>
          </cell>
        </row>
        <row r="10">
          <cell r="A10">
            <v>143</v>
          </cell>
          <cell r="F10">
            <v>-1</v>
          </cell>
          <cell r="G10" t="str">
            <v>Mar10E</v>
          </cell>
          <cell r="H10" t="e">
            <v>#REF!</v>
          </cell>
          <cell r="I10">
            <v>6.0296218793171459</v>
          </cell>
          <cell r="J10">
            <v>0</v>
          </cell>
          <cell r="K10" t="e">
            <v>#DIV/0!</v>
          </cell>
          <cell r="L10">
            <v>0</v>
          </cell>
          <cell r="M10" t="e">
            <v>#DIV/0!</v>
          </cell>
          <cell r="N10">
            <v>0</v>
          </cell>
          <cell r="O10">
            <v>0</v>
          </cell>
          <cell r="P10">
            <v>0</v>
          </cell>
          <cell r="Q10" t="e">
            <v>#REF!</v>
          </cell>
        </row>
        <row r="11">
          <cell r="A11" t="str">
            <v>Upside/Downside</v>
          </cell>
          <cell r="F11" t="e">
            <v>#REF!</v>
          </cell>
          <cell r="G11" t="str">
            <v>Mar11E</v>
          </cell>
          <cell r="H11" t="e">
            <v>#REF!</v>
          </cell>
          <cell r="I11">
            <v>6.2584682574816766</v>
          </cell>
          <cell r="J11">
            <v>0</v>
          </cell>
          <cell r="K11" t="e">
            <v>#DIV/0!</v>
          </cell>
          <cell r="L11">
            <v>0</v>
          </cell>
          <cell r="M11" t="e">
            <v>#DIV/0!</v>
          </cell>
          <cell r="N11">
            <v>0</v>
          </cell>
          <cell r="O11">
            <v>0</v>
          </cell>
          <cell r="P11">
            <v>0</v>
          </cell>
          <cell r="Q11" t="e">
            <v>#REF!</v>
          </cell>
        </row>
        <row r="12">
          <cell r="A12">
            <v>0.14399999999999991</v>
          </cell>
          <cell r="F12" t="e">
            <v>#REF!</v>
          </cell>
          <cell r="G12" t="str">
            <v>Mar12E</v>
          </cell>
          <cell r="H12" t="e">
            <v>#REF!</v>
          </cell>
          <cell r="I12">
            <v>7.2997604792609811</v>
          </cell>
          <cell r="J12">
            <v>0</v>
          </cell>
          <cell r="K12" t="e">
            <v>#DIV/0!</v>
          </cell>
          <cell r="L12">
            <v>0</v>
          </cell>
          <cell r="M12" t="e">
            <v>#DIV/0!</v>
          </cell>
          <cell r="N12">
            <v>0</v>
          </cell>
          <cell r="O12">
            <v>0</v>
          </cell>
          <cell r="P12">
            <v>0</v>
          </cell>
          <cell r="Q12" t="e">
            <v>#REF!</v>
          </cell>
        </row>
        <row r="13">
          <cell r="A13">
            <v>67.82476399401834</v>
          </cell>
          <cell r="F13">
            <v>-1</v>
          </cell>
          <cell r="G13" t="str">
            <v>Mar13E</v>
          </cell>
          <cell r="H13" t="e">
            <v>#REF!</v>
          </cell>
          <cell r="I13">
            <v>9.9936411220210601</v>
          </cell>
          <cell r="J13">
            <v>0</v>
          </cell>
          <cell r="K13" t="e">
            <v>#DIV/0!</v>
          </cell>
          <cell r="L13">
            <v>0</v>
          </cell>
          <cell r="M13" t="e">
            <v>#DIV/0!</v>
          </cell>
          <cell r="N13">
            <v>0</v>
          </cell>
          <cell r="O13">
            <v>0</v>
          </cell>
          <cell r="P13">
            <v>0</v>
          </cell>
          <cell r="Q13" t="e">
            <v>#REF!</v>
          </cell>
        </row>
        <row r="14">
          <cell r="A14" t="str">
            <v xml:space="preserve">Share Data - F2001 </v>
          </cell>
          <cell r="I14">
            <v>37322</v>
          </cell>
        </row>
        <row r="15">
          <cell r="A15" t="str">
            <v>Shares Outstanding (Mil)</v>
          </cell>
          <cell r="F15">
            <v>912000</v>
          </cell>
          <cell r="G15">
            <v>8245.5</v>
          </cell>
          <cell r="I15" t="str">
            <v>BSE Sensex</v>
          </cell>
          <cell r="K15">
            <v>10079</v>
          </cell>
          <cell r="M15" t="str">
            <v>MSCI Weight</v>
          </cell>
          <cell r="O15">
            <v>4.4999999999999998E-2</v>
          </cell>
        </row>
        <row r="16">
          <cell r="A16" t="str">
            <v>Market Capitalization (Rs Mil)</v>
          </cell>
          <cell r="F16">
            <v>20266.666666666668</v>
          </cell>
          <cell r="G16">
            <v>1030687.5</v>
          </cell>
          <cell r="I16" t="str">
            <v>Sensex P/E</v>
          </cell>
          <cell r="J16" t="str">
            <v>F1998</v>
          </cell>
          <cell r="K16">
            <v>18.463803250099016</v>
          </cell>
          <cell r="M16" t="str">
            <v>Exchange Rate (US$)</v>
          </cell>
          <cell r="O16">
            <v>44.5</v>
          </cell>
        </row>
        <row r="17">
          <cell r="A17" t="str">
            <v xml:space="preserve">                                    (US$ Mil)</v>
          </cell>
          <cell r="F17">
            <v>25705.200000000001</v>
          </cell>
          <cell r="G17">
            <v>23161.516853932586</v>
          </cell>
          <cell r="H17">
            <v>403.40019569471622</v>
          </cell>
          <cell r="J17" t="str">
            <v>F1999</v>
          </cell>
          <cell r="K17">
            <v>19.637583973083832</v>
          </cell>
          <cell r="S17" t="str">
            <v>BSE Sensex</v>
          </cell>
        </row>
        <row r="18">
          <cell r="A18" t="str">
            <v>Major Shareholders - December 31, 2001</v>
          </cell>
          <cell r="J18" t="str">
            <v>F2000</v>
          </cell>
          <cell r="K18">
            <v>15.032885594906219</v>
          </cell>
          <cell r="M18" t="str">
            <v>EPS Growth</v>
          </cell>
          <cell r="Q18" t="str">
            <v>F05-F08</v>
          </cell>
          <cell r="R18" t="str">
            <v>F06-F08</v>
          </cell>
          <cell r="S18" t="str">
            <v>F05-F08</v>
          </cell>
          <cell r="T18" t="str">
            <v>F06-F08</v>
          </cell>
        </row>
        <row r="19">
          <cell r="A19" t="str">
            <v>Government of India</v>
          </cell>
          <cell r="G19">
            <v>0.84109999999999996</v>
          </cell>
          <cell r="J19" t="str">
            <v>F2001</v>
          </cell>
          <cell r="K19">
            <v>15.038265300319395</v>
          </cell>
          <cell r="M19" t="str">
            <v>3-Year Estimated EPS Growth (05-08)</v>
          </cell>
          <cell r="Q19">
            <v>0.15534629688948431</v>
          </cell>
          <cell r="R19">
            <v>0.12194778404486462</v>
          </cell>
          <cell r="S19">
            <v>0.16298363533848614</v>
          </cell>
          <cell r="T19">
            <v>0.16011774494507125</v>
          </cell>
        </row>
        <row r="20">
          <cell r="A20" t="str">
            <v>FIs, Banks</v>
          </cell>
          <cell r="G20">
            <v>2.2599999999999999E-2</v>
          </cell>
          <cell r="J20" t="str">
            <v>F2002E</v>
          </cell>
          <cell r="K20">
            <v>14.444623111653772</v>
          </cell>
          <cell r="M20" t="str">
            <v>5-Year Estimated EPS Growth (00-05)</v>
          </cell>
        </row>
        <row r="21">
          <cell r="A21" t="str">
            <v>FIIs / NRIs / OCBs</v>
          </cell>
          <cell r="G21">
            <v>2.0999999999999999E-3</v>
          </cell>
          <cell r="J21" t="str">
            <v>F2003E</v>
          </cell>
          <cell r="K21">
            <v>11.149838878386838</v>
          </cell>
          <cell r="M21" t="str">
            <v>EV to 3-yr EBITDA Growth (03-05)</v>
          </cell>
          <cell r="Q21">
            <v>0.74257252139843599</v>
          </cell>
        </row>
        <row r="22">
          <cell r="A22" t="str">
            <v>GAIL</v>
          </cell>
          <cell r="G22">
            <v>2.4E-2</v>
          </cell>
          <cell r="J22" t="str">
            <v>F2004E</v>
          </cell>
          <cell r="K22">
            <v>8.7157188965339021</v>
          </cell>
          <cell r="M22" t="str">
            <v>P/E to 3-yr EPS Growth (03-05)</v>
          </cell>
          <cell r="Q22">
            <v>1.1180332799866983</v>
          </cell>
        </row>
        <row r="23">
          <cell r="A23" t="str">
            <v>IOCL</v>
          </cell>
          <cell r="G23">
            <v>9.6000000000000002E-2</v>
          </cell>
          <cell r="M23" t="str">
            <v>3Y EBITDA Growth (05-08)</v>
          </cell>
          <cell r="Q23">
            <v>0.19704071183390481</v>
          </cell>
        </row>
        <row r="24">
          <cell r="A24" t="str">
            <v>Public</v>
          </cell>
          <cell r="G24">
            <v>1.4200000000000046E-2</v>
          </cell>
          <cell r="M24" t="str">
            <v>3YThroughput Growth (05-08)</v>
          </cell>
          <cell r="Q24" t="e">
            <v>#DIV/0!</v>
          </cell>
        </row>
        <row r="25">
          <cell r="G25">
            <v>19680</v>
          </cell>
          <cell r="H25">
            <v>4320</v>
          </cell>
          <cell r="J25">
            <v>17493.333333333332</v>
          </cell>
          <cell r="K25">
            <v>2880</v>
          </cell>
        </row>
        <row r="26">
          <cell r="A26" t="str">
            <v>NTPC</v>
          </cell>
        </row>
        <row r="27">
          <cell r="A27" t="str">
            <v>Revenue Model</v>
          </cell>
        </row>
        <row r="28">
          <cell r="A28" t="str">
            <v>Year-end March</v>
          </cell>
          <cell r="C28" t="str">
            <v>F2001</v>
          </cell>
          <cell r="D28" t="str">
            <v>F2002</v>
          </cell>
          <cell r="E28" t="str">
            <v>F2003</v>
          </cell>
          <cell r="F28" t="str">
            <v>F2004</v>
          </cell>
          <cell r="G28" t="str">
            <v>F2005</v>
          </cell>
          <cell r="H28" t="str">
            <v>F2006e</v>
          </cell>
          <cell r="I28" t="str">
            <v>F2007e</v>
          </cell>
          <cell r="J28" t="str">
            <v>F2008e</v>
          </cell>
        </row>
        <row r="29">
          <cell r="A29" t="str">
            <v>Capacity (billion kWh)</v>
          </cell>
          <cell r="L29" t="str">
            <v>Include Commercial / Commissioned</v>
          </cell>
        </row>
        <row r="30">
          <cell r="A30" t="str">
            <v>Effective Commercial Capacity</v>
          </cell>
        </row>
        <row r="31">
          <cell r="A31" t="str">
            <v>Coal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S31">
            <v>57844</v>
          </cell>
        </row>
        <row r="32">
          <cell r="A32" t="str">
            <v>Gas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S32">
            <v>71108</v>
          </cell>
        </row>
        <row r="33">
          <cell r="A33" t="str">
            <v>Total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S33">
            <v>0.10874091218150062</v>
          </cell>
        </row>
        <row r="34">
          <cell r="A34" t="str">
            <v>Effective Generation Capacity</v>
          </cell>
        </row>
        <row r="35">
          <cell r="A35" t="str">
            <v>Coal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</row>
        <row r="36">
          <cell r="A36" t="str">
            <v>Gas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</row>
        <row r="37">
          <cell r="A37" t="str">
            <v>Total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</row>
        <row r="38">
          <cell r="A38" t="str">
            <v>Plant Load Factor (%)</v>
          </cell>
        </row>
        <row r="39">
          <cell r="A39" t="str">
            <v xml:space="preserve">Coal 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</row>
        <row r="40">
          <cell r="A40" t="str">
            <v>Gas</v>
          </cell>
          <cell r="C40" t="e">
            <v>#REF!</v>
          </cell>
          <cell r="D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</row>
        <row r="41">
          <cell r="A41" t="str">
            <v>Total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</row>
        <row r="42">
          <cell r="A42" t="str">
            <v>Overall Generation (billion kWh)</v>
          </cell>
        </row>
        <row r="43">
          <cell r="A43" t="str">
            <v xml:space="preserve">Coal 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</row>
        <row r="44">
          <cell r="A44" t="str">
            <v>Gas</v>
          </cell>
          <cell r="C44" t="e">
            <v>#REF!</v>
          </cell>
          <cell r="D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</row>
        <row r="45">
          <cell r="A45" t="str">
            <v>Total</v>
          </cell>
          <cell r="C45" t="e">
            <v>#REF!</v>
          </cell>
          <cell r="D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</row>
        <row r="46">
          <cell r="A46" t="str">
            <v>Sales (billion kWh)</v>
          </cell>
        </row>
        <row r="47">
          <cell r="A47" t="str">
            <v xml:space="preserve">Coal 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</row>
        <row r="48">
          <cell r="A48" t="str">
            <v>Gas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</row>
        <row r="49">
          <cell r="A49" t="str">
            <v>Total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</row>
        <row r="50">
          <cell r="A50" t="str">
            <v>Net Revenues (Rs Million)</v>
          </cell>
          <cell r="C50">
            <v>189891.995</v>
          </cell>
          <cell r="D50">
            <v>178153</v>
          </cell>
          <cell r="E50">
            <v>190475</v>
          </cell>
          <cell r="F50">
            <v>188684</v>
          </cell>
          <cell r="G50">
            <v>224150</v>
          </cell>
          <cell r="H50">
            <v>274224</v>
          </cell>
          <cell r="I50">
            <v>338757</v>
          </cell>
          <cell r="J50">
            <v>386350</v>
          </cell>
        </row>
        <row r="51">
          <cell r="A51" t="str">
            <v>Electricity Tariff (Rs/kWh)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</row>
        <row r="54">
          <cell r="A54" t="str">
            <v>NTPC</v>
          </cell>
        </row>
        <row r="55">
          <cell r="A55" t="str">
            <v>Income Statement</v>
          </cell>
        </row>
        <row r="56">
          <cell r="A56" t="str">
            <v>(Rs Million)</v>
          </cell>
          <cell r="C56" t="str">
            <v>F2001</v>
          </cell>
          <cell r="D56" t="str">
            <v>F2002</v>
          </cell>
          <cell r="E56" t="str">
            <v>F2003</v>
          </cell>
          <cell r="F56" t="str">
            <v>F2004</v>
          </cell>
          <cell r="G56" t="str">
            <v>F2005</v>
          </cell>
          <cell r="H56" t="str">
            <v>F2006e</v>
          </cell>
          <cell r="I56" t="str">
            <v>F2007e</v>
          </cell>
          <cell r="J56" t="str">
            <v>F2008e</v>
          </cell>
        </row>
        <row r="58">
          <cell r="A58" t="str">
            <v>Net Revenues</v>
          </cell>
          <cell r="C58">
            <v>189891.995</v>
          </cell>
          <cell r="D58">
            <v>178153</v>
          </cell>
          <cell r="E58">
            <v>190475</v>
          </cell>
          <cell r="F58">
            <v>188684</v>
          </cell>
          <cell r="G58">
            <v>224150</v>
          </cell>
          <cell r="H58">
            <v>274224</v>
          </cell>
          <cell r="I58">
            <v>338757</v>
          </cell>
          <cell r="J58">
            <v>386350</v>
          </cell>
        </row>
        <row r="59">
          <cell r="A59" t="str">
            <v>Operating Expenses</v>
          </cell>
        </row>
        <row r="60">
          <cell r="A60" t="str">
            <v>Fuel Charges</v>
          </cell>
          <cell r="C60">
            <v>99342</v>
          </cell>
          <cell r="D60">
            <v>103991</v>
          </cell>
          <cell r="E60">
            <v>110312</v>
          </cell>
          <cell r="F60">
            <v>122150</v>
          </cell>
          <cell r="G60">
            <v>137235</v>
          </cell>
          <cell r="H60">
            <v>163963</v>
          </cell>
          <cell r="I60">
            <v>198201</v>
          </cell>
          <cell r="J60">
            <v>222187</v>
          </cell>
        </row>
        <row r="61">
          <cell r="A61" t="str">
            <v>Employees’ Remuneration and Benefits</v>
          </cell>
          <cell r="C61">
            <v>7640.1750000000011</v>
          </cell>
          <cell r="D61">
            <v>8036</v>
          </cell>
          <cell r="E61">
            <v>8213</v>
          </cell>
          <cell r="F61">
            <v>8835</v>
          </cell>
          <cell r="G61">
            <v>8823</v>
          </cell>
          <cell r="H61">
            <v>9964</v>
          </cell>
          <cell r="I61">
            <v>11955</v>
          </cell>
          <cell r="J61">
            <v>19533</v>
          </cell>
        </row>
        <row r="62">
          <cell r="A62" t="str">
            <v>S, G &amp; A</v>
          </cell>
          <cell r="C62">
            <v>10065.950000000001</v>
          </cell>
          <cell r="D62">
            <v>11639.732</v>
          </cell>
          <cell r="E62">
            <v>10869</v>
          </cell>
          <cell r="F62">
            <v>11221</v>
          </cell>
          <cell r="G62">
            <v>12062</v>
          </cell>
          <cell r="H62">
            <v>20289</v>
          </cell>
          <cell r="I62">
            <v>26870</v>
          </cell>
          <cell r="J62">
            <v>30499</v>
          </cell>
        </row>
        <row r="63">
          <cell r="A63" t="str">
            <v>Provisions (doubtful debt + others)</v>
          </cell>
          <cell r="C63">
            <v>9959</v>
          </cell>
          <cell r="D63">
            <v>1836</v>
          </cell>
          <cell r="E63">
            <v>5555</v>
          </cell>
          <cell r="F63">
            <v>5835</v>
          </cell>
          <cell r="G63">
            <v>75</v>
          </cell>
          <cell r="H63">
            <v>358</v>
          </cell>
          <cell r="I63">
            <v>116</v>
          </cell>
          <cell r="J63">
            <v>0</v>
          </cell>
        </row>
        <row r="64">
          <cell r="A64" t="str">
            <v>Total</v>
          </cell>
          <cell r="C64">
            <v>127007.125</v>
          </cell>
          <cell r="D64">
            <v>125502.732</v>
          </cell>
          <cell r="E64">
            <v>134949</v>
          </cell>
          <cell r="F64">
            <v>148041</v>
          </cell>
          <cell r="G64">
            <v>158195</v>
          </cell>
          <cell r="H64">
            <v>194574</v>
          </cell>
          <cell r="I64">
            <v>237142</v>
          </cell>
          <cell r="J64">
            <v>272219</v>
          </cell>
        </row>
        <row r="65">
          <cell r="A65" t="str">
            <v>Operating profit</v>
          </cell>
          <cell r="C65">
            <v>62884.869999999995</v>
          </cell>
          <cell r="D65">
            <v>52650.267999999996</v>
          </cell>
          <cell r="E65">
            <v>55526</v>
          </cell>
          <cell r="F65">
            <v>40643</v>
          </cell>
          <cell r="G65">
            <v>65955</v>
          </cell>
          <cell r="H65">
            <v>79650</v>
          </cell>
          <cell r="I65">
            <v>101615</v>
          </cell>
          <cell r="J65">
            <v>114131</v>
          </cell>
        </row>
        <row r="66">
          <cell r="A66" t="str">
            <v>Non Operating Income (Excl. SEB Bonds)</v>
          </cell>
          <cell r="C66">
            <v>9161</v>
          </cell>
          <cell r="D66">
            <v>6725</v>
          </cell>
          <cell r="E66">
            <v>4036</v>
          </cell>
          <cell r="F66">
            <v>26456</v>
          </cell>
          <cell r="G66">
            <v>9580</v>
          </cell>
          <cell r="H66">
            <v>9367</v>
          </cell>
          <cell r="I66">
            <v>13485</v>
          </cell>
          <cell r="J66">
            <v>30020</v>
          </cell>
        </row>
        <row r="67">
          <cell r="A67" t="str">
            <v>SEB Bond Income (Net of Rebate)</v>
          </cell>
          <cell r="C67">
            <v>0</v>
          </cell>
          <cell r="D67">
            <v>0</v>
          </cell>
          <cell r="E67">
            <v>0</v>
          </cell>
          <cell r="F67">
            <v>13543</v>
          </cell>
          <cell r="G67">
            <v>4895</v>
          </cell>
          <cell r="H67">
            <v>8830</v>
          </cell>
          <cell r="I67">
            <v>14235</v>
          </cell>
          <cell r="J67">
            <v>0</v>
          </cell>
        </row>
        <row r="68">
          <cell r="A68" t="str">
            <v>Depreciation</v>
          </cell>
          <cell r="C68">
            <v>23223</v>
          </cell>
          <cell r="D68">
            <v>13784</v>
          </cell>
          <cell r="E68">
            <v>15291</v>
          </cell>
          <cell r="F68">
            <v>20232</v>
          </cell>
          <cell r="G68">
            <v>19584</v>
          </cell>
          <cell r="H68">
            <v>20710</v>
          </cell>
          <cell r="I68">
            <v>20998</v>
          </cell>
          <cell r="J68">
            <v>22060</v>
          </cell>
        </row>
        <row r="69">
          <cell r="A69" t="str">
            <v>Interest and Finance Charges</v>
          </cell>
          <cell r="C69">
            <v>10917.633900284078</v>
          </cell>
          <cell r="D69">
            <v>8677.0145183220775</v>
          </cell>
          <cell r="E69">
            <v>9916.0186927184059</v>
          </cell>
          <cell r="F69">
            <v>12386</v>
          </cell>
          <cell r="G69">
            <v>10142</v>
          </cell>
          <cell r="H69">
            <v>9795</v>
          </cell>
          <cell r="I69">
            <v>18873</v>
          </cell>
          <cell r="J69">
            <v>18581</v>
          </cell>
        </row>
        <row r="70">
          <cell r="A70" t="str">
            <v>Profit before Tax</v>
          </cell>
          <cell r="C70">
            <v>37905.236099715919</v>
          </cell>
          <cell r="D70">
            <v>36914.253481677923</v>
          </cell>
          <cell r="E70">
            <v>34354.981307281596</v>
          </cell>
          <cell r="F70">
            <v>48024</v>
          </cell>
          <cell r="G70">
            <v>50704</v>
          </cell>
          <cell r="H70">
            <v>67342</v>
          </cell>
          <cell r="I70">
            <v>89464</v>
          </cell>
          <cell r="J70">
            <v>103510</v>
          </cell>
        </row>
        <row r="71">
          <cell r="A71" t="str">
            <v>Net Taxation</v>
          </cell>
          <cell r="C71">
            <v>3400</v>
          </cell>
          <cell r="D71">
            <v>2125</v>
          </cell>
          <cell r="E71">
            <v>1465</v>
          </cell>
          <cell r="F71">
            <v>5108.4443859619332</v>
          </cell>
          <cell r="G71">
            <v>2266.8861176006053</v>
          </cell>
          <cell r="H71">
            <v>7999</v>
          </cell>
          <cell r="I71">
            <v>20631</v>
          </cell>
          <cell r="J71">
            <v>28811</v>
          </cell>
        </row>
        <row r="72">
          <cell r="A72" t="str">
            <v>Provisions for current tax (net of tax on extraordinary items)</v>
          </cell>
          <cell r="C72">
            <v>3400</v>
          </cell>
          <cell r="D72">
            <v>2125</v>
          </cell>
          <cell r="E72">
            <v>1464</v>
          </cell>
          <cell r="F72">
            <v>5108.4443859619332</v>
          </cell>
          <cell r="G72">
            <v>2266.8861176006053</v>
          </cell>
          <cell r="H72">
            <v>7991</v>
          </cell>
          <cell r="I72">
            <v>20670</v>
          </cell>
          <cell r="J72">
            <v>28810</v>
          </cell>
        </row>
        <row r="73">
          <cell r="A73" t="str">
            <v>Provisions for deferred tax</v>
          </cell>
          <cell r="C73">
            <v>0</v>
          </cell>
          <cell r="D73">
            <v>0</v>
          </cell>
          <cell r="E73">
            <v>1</v>
          </cell>
          <cell r="F73">
            <v>0</v>
          </cell>
          <cell r="G73">
            <v>0</v>
          </cell>
          <cell r="H73">
            <v>8</v>
          </cell>
          <cell r="I73">
            <v>-39</v>
          </cell>
          <cell r="J73">
            <v>1</v>
          </cell>
        </row>
        <row r="74">
          <cell r="A74" t="str">
            <v>Net Profit</v>
          </cell>
          <cell r="C74">
            <v>34505.236099715919</v>
          </cell>
          <cell r="D74">
            <v>34789.253481677923</v>
          </cell>
          <cell r="E74">
            <v>32889.981307281596</v>
          </cell>
          <cell r="F74">
            <v>42915.555614038065</v>
          </cell>
          <cell r="G74">
            <v>48437.113882399397</v>
          </cell>
          <cell r="H74">
            <v>59343</v>
          </cell>
          <cell r="I74">
            <v>68833</v>
          </cell>
          <cell r="J74">
            <v>74699</v>
          </cell>
        </row>
        <row r="75">
          <cell r="A75" t="str">
            <v>Extraordinary / Prior Period (Net)</v>
          </cell>
          <cell r="C75">
            <v>487.92399999999998</v>
          </cell>
          <cell r="D75">
            <v>4885.2110000000002</v>
          </cell>
          <cell r="E75">
            <v>-248</v>
          </cell>
          <cell r="F75">
            <v>9692.4443859619332</v>
          </cell>
          <cell r="G75">
            <v>9632.8861176006048</v>
          </cell>
          <cell r="H75">
            <v>-935</v>
          </cell>
          <cell r="I75">
            <v>150</v>
          </cell>
          <cell r="J75">
            <v>0</v>
          </cell>
        </row>
        <row r="76">
          <cell r="A76" t="str">
            <v>Reported Net Profit</v>
          </cell>
          <cell r="C76">
            <v>34993.160099715918</v>
          </cell>
          <cell r="D76">
            <v>39674.464481677926</v>
          </cell>
          <cell r="E76">
            <v>32641.981307281596</v>
          </cell>
          <cell r="F76">
            <v>52608</v>
          </cell>
          <cell r="G76">
            <v>58070</v>
          </cell>
          <cell r="H76">
            <v>58408</v>
          </cell>
          <cell r="I76">
            <v>68983</v>
          </cell>
          <cell r="J76">
            <v>74699</v>
          </cell>
        </row>
        <row r="79">
          <cell r="A79" t="str">
            <v>NTPC</v>
          </cell>
        </row>
        <row r="80">
          <cell r="A80" t="str">
            <v>Balance Sheet</v>
          </cell>
        </row>
        <row r="81">
          <cell r="A81" t="str">
            <v>(Rs Millions)</v>
          </cell>
          <cell r="C81" t="str">
            <v>F2001</v>
          </cell>
          <cell r="D81" t="str">
            <v>F2002</v>
          </cell>
          <cell r="E81" t="str">
            <v>F2003</v>
          </cell>
          <cell r="F81" t="str">
            <v>F2004</v>
          </cell>
          <cell r="G81" t="str">
            <v>F2005</v>
          </cell>
          <cell r="H81" t="str">
            <v>F2006e</v>
          </cell>
          <cell r="I81" t="str">
            <v>F2007e</v>
          </cell>
          <cell r="J81" t="str">
            <v>F2008e</v>
          </cell>
        </row>
        <row r="83">
          <cell r="A83" t="str">
            <v>SOURCES OF FUNDS</v>
          </cell>
        </row>
        <row r="84">
          <cell r="A84" t="str">
            <v>Equity Share Capital</v>
          </cell>
          <cell r="C84">
            <v>0</v>
          </cell>
          <cell r="D84">
            <v>78125</v>
          </cell>
          <cell r="E84">
            <v>78125</v>
          </cell>
          <cell r="F84">
            <v>78125</v>
          </cell>
          <cell r="G84">
            <v>82455</v>
          </cell>
          <cell r="H84">
            <v>82455</v>
          </cell>
          <cell r="I84">
            <v>82455</v>
          </cell>
          <cell r="J84">
            <v>0</v>
          </cell>
        </row>
        <row r="85">
          <cell r="A85" t="str">
            <v>Share Premium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22334</v>
          </cell>
          <cell r="H85">
            <v>22307</v>
          </cell>
          <cell r="I85">
            <v>22307</v>
          </cell>
          <cell r="J85">
            <v>0</v>
          </cell>
        </row>
        <row r="86">
          <cell r="A86" t="str">
            <v>Reserves and Surplus</v>
          </cell>
          <cell r="C86">
            <v>0</v>
          </cell>
          <cell r="D86">
            <v>224583</v>
          </cell>
          <cell r="E86">
            <v>249752</v>
          </cell>
          <cell r="F86">
            <v>277376</v>
          </cell>
          <cell r="G86">
            <v>312974</v>
          </cell>
          <cell r="H86">
            <v>345244</v>
          </cell>
          <cell r="I86">
            <v>382363</v>
          </cell>
          <cell r="J86">
            <v>0</v>
          </cell>
        </row>
        <row r="87">
          <cell r="A87" t="str">
            <v>Shareholders Funds</v>
          </cell>
          <cell r="C87">
            <v>0</v>
          </cell>
          <cell r="D87">
            <v>302708</v>
          </cell>
          <cell r="E87">
            <v>327877</v>
          </cell>
          <cell r="F87">
            <v>355501</v>
          </cell>
          <cell r="G87">
            <v>417763</v>
          </cell>
          <cell r="H87">
            <v>450006</v>
          </cell>
          <cell r="I87">
            <v>487125</v>
          </cell>
          <cell r="J87">
            <v>0</v>
          </cell>
        </row>
        <row r="88">
          <cell r="A88" t="str">
            <v>Deferred Tax Liability</v>
          </cell>
          <cell r="C88">
            <v>0</v>
          </cell>
          <cell r="D88">
            <v>0</v>
          </cell>
          <cell r="E88">
            <v>1</v>
          </cell>
          <cell r="F88">
            <v>1</v>
          </cell>
          <cell r="G88">
            <v>1</v>
          </cell>
          <cell r="H88">
            <v>40</v>
          </cell>
          <cell r="I88">
            <v>1</v>
          </cell>
          <cell r="J88">
            <v>0</v>
          </cell>
        </row>
        <row r="89">
          <cell r="A89" t="str">
            <v>Deferred Revenue on a/c of AAD</v>
          </cell>
          <cell r="C89">
            <v>0</v>
          </cell>
          <cell r="D89">
            <v>0</v>
          </cell>
          <cell r="E89">
            <v>271</v>
          </cell>
          <cell r="F89">
            <v>1591</v>
          </cell>
          <cell r="G89">
            <v>3374</v>
          </cell>
          <cell r="H89">
            <v>4408</v>
          </cell>
          <cell r="I89">
            <v>6567</v>
          </cell>
          <cell r="J89">
            <v>0</v>
          </cell>
        </row>
        <row r="90">
          <cell r="A90" t="str">
            <v>Development Surcharge Fund</v>
          </cell>
          <cell r="C90">
            <v>0</v>
          </cell>
          <cell r="D90">
            <v>1241</v>
          </cell>
          <cell r="E90">
            <v>2492</v>
          </cell>
          <cell r="F90">
            <v>3784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Loan Funds</v>
          </cell>
          <cell r="C91">
            <v>0</v>
          </cell>
          <cell r="D91">
            <v>115812</v>
          </cell>
          <cell r="E91">
            <v>132157</v>
          </cell>
          <cell r="F91">
            <v>154528</v>
          </cell>
          <cell r="G91">
            <v>170878</v>
          </cell>
          <cell r="H91">
            <v>224797</v>
          </cell>
          <cell r="I91">
            <v>270195</v>
          </cell>
          <cell r="J91">
            <v>0</v>
          </cell>
        </row>
        <row r="92">
          <cell r="A92" t="str">
            <v>TOTAL LIABILITIES</v>
          </cell>
          <cell r="C92">
            <v>0</v>
          </cell>
          <cell r="D92">
            <v>419761</v>
          </cell>
          <cell r="E92">
            <v>462798</v>
          </cell>
          <cell r="F92">
            <v>515405</v>
          </cell>
          <cell r="G92">
            <v>592016</v>
          </cell>
          <cell r="H92">
            <v>679251</v>
          </cell>
          <cell r="I92">
            <v>763888</v>
          </cell>
          <cell r="J92">
            <v>0</v>
          </cell>
        </row>
        <row r="94">
          <cell r="A94" t="str">
            <v>APPLICATION OF FUNDS</v>
          </cell>
        </row>
        <row r="95">
          <cell r="A95" t="str">
            <v>Gross Block</v>
          </cell>
          <cell r="C95">
            <v>0</v>
          </cell>
          <cell r="D95">
            <v>325027</v>
          </cell>
          <cell r="E95">
            <v>366189</v>
          </cell>
          <cell r="F95">
            <v>400281</v>
          </cell>
          <cell r="G95">
            <v>431062</v>
          </cell>
          <cell r="H95">
            <v>463648</v>
          </cell>
          <cell r="I95">
            <v>510944</v>
          </cell>
          <cell r="J95">
            <v>0</v>
          </cell>
        </row>
        <row r="96">
          <cell r="A96" t="str">
            <v>Less: Depreciation</v>
          </cell>
          <cell r="C96">
            <v>0</v>
          </cell>
          <cell r="D96">
            <v>152492</v>
          </cell>
          <cell r="E96">
            <v>167728</v>
          </cell>
          <cell r="F96">
            <v>187736</v>
          </cell>
          <cell r="G96">
            <v>207914</v>
          </cell>
          <cell r="H96">
            <v>230607</v>
          </cell>
          <cell r="I96">
            <v>252166</v>
          </cell>
          <cell r="J96">
            <v>0</v>
          </cell>
        </row>
        <row r="97">
          <cell r="A97" t="str">
            <v>Net Block</v>
          </cell>
          <cell r="C97">
            <v>0</v>
          </cell>
          <cell r="D97">
            <v>172535</v>
          </cell>
          <cell r="E97">
            <v>198461</v>
          </cell>
          <cell r="F97">
            <v>212545</v>
          </cell>
          <cell r="G97">
            <v>223148</v>
          </cell>
          <cell r="H97">
            <v>233041</v>
          </cell>
          <cell r="I97">
            <v>258778</v>
          </cell>
          <cell r="J97">
            <v>0</v>
          </cell>
        </row>
        <row r="98">
          <cell r="A98" t="str">
            <v>Gas Fields / Coal Min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31</v>
          </cell>
          <cell r="I98">
            <v>443</v>
          </cell>
          <cell r="J98">
            <v>0</v>
          </cell>
        </row>
        <row r="99">
          <cell r="A99" t="str">
            <v>CWIP / Capital Advances</v>
          </cell>
          <cell r="C99">
            <v>0</v>
          </cell>
          <cell r="D99">
            <v>52038</v>
          </cell>
          <cell r="E99">
            <v>51543</v>
          </cell>
          <cell r="F99">
            <v>56413</v>
          </cell>
          <cell r="G99">
            <v>67063</v>
          </cell>
          <cell r="H99">
            <v>129266</v>
          </cell>
          <cell r="I99">
            <v>159785</v>
          </cell>
          <cell r="J99">
            <v>0</v>
          </cell>
        </row>
        <row r="100">
          <cell r="A100" t="str">
            <v>Construction Stores &amp; Advances</v>
          </cell>
          <cell r="C100">
            <v>0</v>
          </cell>
          <cell r="D100">
            <v>13512</v>
          </cell>
          <cell r="E100">
            <v>12320</v>
          </cell>
          <cell r="F100">
            <v>18540</v>
          </cell>
          <cell r="G100">
            <v>32189</v>
          </cell>
          <cell r="H100">
            <v>33504</v>
          </cell>
          <cell r="I100">
            <v>42636</v>
          </cell>
          <cell r="J100">
            <v>0</v>
          </cell>
        </row>
        <row r="101">
          <cell r="A101" t="str">
            <v xml:space="preserve">Investments </v>
          </cell>
          <cell r="C101">
            <v>0</v>
          </cell>
          <cell r="D101">
            <v>167597</v>
          </cell>
          <cell r="E101">
            <v>170266</v>
          </cell>
          <cell r="F101">
            <v>173380</v>
          </cell>
          <cell r="G101">
            <v>180575</v>
          </cell>
          <cell r="H101">
            <v>181932</v>
          </cell>
          <cell r="I101">
            <v>151259</v>
          </cell>
          <cell r="J101">
            <v>0</v>
          </cell>
        </row>
        <row r="102">
          <cell r="A102" t="str">
            <v>Inventories</v>
          </cell>
          <cell r="C102">
            <v>0</v>
          </cell>
          <cell r="D102">
            <v>20176</v>
          </cell>
          <cell r="E102">
            <v>17712</v>
          </cell>
          <cell r="F102">
            <v>17380</v>
          </cell>
          <cell r="G102">
            <v>17819</v>
          </cell>
          <cell r="H102">
            <v>23679</v>
          </cell>
          <cell r="I102">
            <v>25899</v>
          </cell>
          <cell r="J102">
            <v>0</v>
          </cell>
        </row>
        <row r="103">
          <cell r="A103" t="str">
            <v>Sundry debtors</v>
          </cell>
          <cell r="C103">
            <v>0</v>
          </cell>
          <cell r="D103">
            <v>7102</v>
          </cell>
          <cell r="E103">
            <v>8360</v>
          </cell>
          <cell r="F103">
            <v>4699</v>
          </cell>
          <cell r="G103">
            <v>13747</v>
          </cell>
          <cell r="H103">
            <v>9725</v>
          </cell>
          <cell r="I103">
            <v>13806</v>
          </cell>
          <cell r="J103">
            <v>0</v>
          </cell>
        </row>
        <row r="104">
          <cell r="A104" t="str">
            <v>Cash and Cash Equivalents</v>
          </cell>
          <cell r="C104">
            <v>0</v>
          </cell>
          <cell r="D104">
            <v>12048</v>
          </cell>
          <cell r="E104">
            <v>5447</v>
          </cell>
          <cell r="F104">
            <v>6091</v>
          </cell>
          <cell r="G104">
            <v>88185</v>
          </cell>
          <cell r="H104">
            <v>90065</v>
          </cell>
          <cell r="I104">
            <v>137150</v>
          </cell>
          <cell r="J104">
            <v>0</v>
          </cell>
        </row>
        <row r="105">
          <cell r="A105" t="str">
            <v>Other Current Assets</v>
          </cell>
          <cell r="C105">
            <v>0</v>
          </cell>
          <cell r="D105">
            <v>9565</v>
          </cell>
          <cell r="E105">
            <v>42273</v>
          </cell>
          <cell r="F105">
            <v>80019</v>
          </cell>
          <cell r="G105">
            <v>9764</v>
          </cell>
          <cell r="H105">
            <v>10229</v>
          </cell>
          <cell r="I105">
            <v>10635</v>
          </cell>
          <cell r="J105">
            <v>0</v>
          </cell>
        </row>
        <row r="106">
          <cell r="A106" t="str">
            <v>Loans and Advances</v>
          </cell>
          <cell r="C106">
            <v>0</v>
          </cell>
          <cell r="D106">
            <v>26546</v>
          </cell>
          <cell r="E106">
            <v>30606</v>
          </cell>
          <cell r="F106">
            <v>27279</v>
          </cell>
          <cell r="G106">
            <v>26993</v>
          </cell>
          <cell r="H106">
            <v>30597</v>
          </cell>
          <cell r="I106">
            <v>40903</v>
          </cell>
          <cell r="J106">
            <v>0</v>
          </cell>
        </row>
        <row r="107">
          <cell r="A107" t="str">
            <v>Total Current Assets</v>
          </cell>
          <cell r="C107">
            <v>0</v>
          </cell>
          <cell r="D107">
            <v>75437</v>
          </cell>
          <cell r="E107">
            <v>104398</v>
          </cell>
          <cell r="F107">
            <v>135468</v>
          </cell>
          <cell r="G107">
            <v>156508</v>
          </cell>
          <cell r="H107">
            <v>164295</v>
          </cell>
          <cell r="I107">
            <v>228393</v>
          </cell>
          <cell r="J107">
            <v>0</v>
          </cell>
        </row>
        <row r="109">
          <cell r="A109" t="str">
            <v>Less: Current Liabilities and Provisions</v>
          </cell>
          <cell r="C109">
            <v>0</v>
          </cell>
          <cell r="D109">
            <v>61430</v>
          </cell>
          <cell r="E109">
            <v>74277</v>
          </cell>
          <cell r="F109">
            <v>80941</v>
          </cell>
          <cell r="G109">
            <v>67467</v>
          </cell>
          <cell r="H109">
            <v>63574</v>
          </cell>
          <cell r="I109">
            <v>76934</v>
          </cell>
          <cell r="J109">
            <v>0</v>
          </cell>
        </row>
        <row r="110">
          <cell r="A110" t="str">
            <v>Sundry creditors</v>
          </cell>
          <cell r="D110">
            <v>28472</v>
          </cell>
          <cell r="E110">
            <v>31801</v>
          </cell>
          <cell r="F110">
            <v>31994</v>
          </cell>
          <cell r="G110">
            <v>33168</v>
          </cell>
          <cell r="H110">
            <v>37533</v>
          </cell>
          <cell r="I110">
            <v>48010</v>
          </cell>
          <cell r="J110">
            <v>0</v>
          </cell>
        </row>
        <row r="111">
          <cell r="A111" t="str">
            <v>Provisions</v>
          </cell>
          <cell r="D111">
            <v>16265</v>
          </cell>
          <cell r="E111">
            <v>11648</v>
          </cell>
          <cell r="F111">
            <v>15697</v>
          </cell>
          <cell r="G111">
            <v>15161</v>
          </cell>
          <cell r="H111">
            <v>12422</v>
          </cell>
          <cell r="I111">
            <v>16145</v>
          </cell>
          <cell r="J111">
            <v>0</v>
          </cell>
        </row>
        <row r="112">
          <cell r="A112" t="str">
            <v>Other liablities</v>
          </cell>
          <cell r="D112">
            <v>3409</v>
          </cell>
          <cell r="E112">
            <v>2401</v>
          </cell>
          <cell r="F112">
            <v>33250</v>
          </cell>
          <cell r="G112">
            <v>19138</v>
          </cell>
          <cell r="H112">
            <v>13619</v>
          </cell>
          <cell r="I112">
            <v>12779</v>
          </cell>
          <cell r="J112">
            <v>0</v>
          </cell>
        </row>
        <row r="113">
          <cell r="A113" t="str">
            <v>Net Current Assets</v>
          </cell>
          <cell r="C113">
            <v>0</v>
          </cell>
          <cell r="D113">
            <v>14007</v>
          </cell>
          <cell r="E113">
            <v>30121</v>
          </cell>
          <cell r="F113">
            <v>54527</v>
          </cell>
          <cell r="G113">
            <v>89041</v>
          </cell>
          <cell r="H113">
            <v>100721</v>
          </cell>
          <cell r="I113">
            <v>151459</v>
          </cell>
          <cell r="J113">
            <v>0</v>
          </cell>
        </row>
        <row r="114">
          <cell r="A114" t="str">
            <v>Miscellaneous Expenditure (to the extent not written off or adjusted): (G)</v>
          </cell>
          <cell r="C114">
            <v>0</v>
          </cell>
          <cell r="D114">
            <v>72</v>
          </cell>
          <cell r="E114">
            <v>8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TOTAL ASSETS</v>
          </cell>
          <cell r="C115">
            <v>0</v>
          </cell>
          <cell r="D115">
            <v>419761</v>
          </cell>
          <cell r="E115">
            <v>462798</v>
          </cell>
          <cell r="F115">
            <v>515405</v>
          </cell>
          <cell r="G115">
            <v>592016</v>
          </cell>
          <cell r="H115">
            <v>678495</v>
          </cell>
          <cell r="I115">
            <v>764360</v>
          </cell>
          <cell r="J115">
            <v>0</v>
          </cell>
        </row>
        <row r="116">
          <cell r="A116" t="str">
            <v>CHECK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56</v>
          </cell>
          <cell r="I116">
            <v>472</v>
          </cell>
          <cell r="J116">
            <v>0</v>
          </cell>
        </row>
        <row r="117">
          <cell r="F117">
            <v>0.26283796237909995</v>
          </cell>
          <cell r="G117">
            <v>0.26436447663576662</v>
          </cell>
          <cell r="H117">
            <v>0.24214622067959232</v>
          </cell>
          <cell r="I117">
            <v>0.29880292009000992</v>
          </cell>
        </row>
        <row r="119">
          <cell r="A119" t="str">
            <v>NTPC</v>
          </cell>
        </row>
        <row r="120">
          <cell r="A120" t="str">
            <v>Cash Flow Statement</v>
          </cell>
        </row>
        <row r="121">
          <cell r="A121" t="str">
            <v>(Rs Millions)</v>
          </cell>
          <cell r="D121" t="str">
            <v>F2002</v>
          </cell>
          <cell r="E121" t="str">
            <v>F2003</v>
          </cell>
          <cell r="F121" t="str">
            <v>F2004</v>
          </cell>
          <cell r="G121" t="str">
            <v>F2005</v>
          </cell>
          <cell r="H121" t="str">
            <v>F2006e</v>
          </cell>
          <cell r="I121" t="str">
            <v>F2007e</v>
          </cell>
          <cell r="J121" t="str">
            <v>F2008e</v>
          </cell>
          <cell r="L121" t="str">
            <v>For HK Query</v>
          </cell>
        </row>
        <row r="122">
          <cell r="A122" t="str">
            <v>CASHFLOW FROM OPERATIONS</v>
          </cell>
        </row>
        <row r="123">
          <cell r="A123" t="str">
            <v>Reported net profit</v>
          </cell>
          <cell r="D123">
            <v>39674.464481677926</v>
          </cell>
          <cell r="E123">
            <v>32641.981307281596</v>
          </cell>
          <cell r="F123">
            <v>52608</v>
          </cell>
          <cell r="G123">
            <v>58070</v>
          </cell>
          <cell r="H123">
            <v>58408</v>
          </cell>
          <cell r="I123">
            <v>68983</v>
          </cell>
          <cell r="J123">
            <v>74699</v>
          </cell>
          <cell r="M123">
            <v>2006</v>
          </cell>
          <cell r="N123">
            <v>2007</v>
          </cell>
          <cell r="O123">
            <v>2008</v>
          </cell>
          <cell r="P123">
            <v>2009</v>
          </cell>
        </row>
        <row r="124">
          <cell r="A124" t="str">
            <v>Depreciation</v>
          </cell>
          <cell r="D124">
            <v>13784</v>
          </cell>
          <cell r="E124">
            <v>15291</v>
          </cell>
          <cell r="F124">
            <v>20232</v>
          </cell>
          <cell r="G124">
            <v>19584</v>
          </cell>
          <cell r="H124">
            <v>20710</v>
          </cell>
          <cell r="I124">
            <v>20998</v>
          </cell>
          <cell r="J124">
            <v>22060</v>
          </cell>
        </row>
        <row r="125">
          <cell r="L125" t="str">
            <v xml:space="preserve"> (Incr)/decr of Core Investments</v>
          </cell>
          <cell r="M125" t="e">
            <v>#REF!</v>
          </cell>
          <cell r="N125">
            <v>30673</v>
          </cell>
          <cell r="O125">
            <v>151259</v>
          </cell>
          <cell r="P125">
            <v>0</v>
          </cell>
        </row>
        <row r="126">
          <cell r="L126" t="str">
            <v>(Incr)/Decr of Fixed Assets</v>
          </cell>
          <cell r="M126">
            <v>-94152</v>
          </cell>
          <cell r="N126">
            <v>-86798</v>
          </cell>
          <cell r="O126">
            <v>0</v>
          </cell>
          <cell r="P126">
            <v>0</v>
          </cell>
        </row>
        <row r="127">
          <cell r="L127" t="str">
            <v>Capex</v>
          </cell>
          <cell r="M127" t="e">
            <v>#REF!</v>
          </cell>
          <cell r="N127">
            <v>-56125</v>
          </cell>
          <cell r="O127">
            <v>151259</v>
          </cell>
          <cell r="P127">
            <v>0</v>
          </cell>
        </row>
        <row r="128">
          <cell r="A128" t="str">
            <v>(Incr)/ Decr in Net working capital</v>
          </cell>
          <cell r="D128">
            <v>-1959</v>
          </cell>
          <cell r="E128">
            <v>-22715</v>
          </cell>
          <cell r="F128">
            <v>-23762</v>
          </cell>
          <cell r="G128">
            <v>47580</v>
          </cell>
          <cell r="H128">
            <v>-9800</v>
          </cell>
          <cell r="I128">
            <v>-3653</v>
          </cell>
          <cell r="J128">
            <v>14309</v>
          </cell>
          <cell r="L128" t="str">
            <v>Less Capitalised Int</v>
          </cell>
          <cell r="M128">
            <v>5221</v>
          </cell>
          <cell r="N128">
            <v>6683</v>
          </cell>
          <cell r="O128">
            <v>7191.0224650961136</v>
          </cell>
        </row>
        <row r="129">
          <cell r="A129" t="str">
            <v>Misc Expenditure w/off</v>
          </cell>
          <cell r="D129">
            <v>-72</v>
          </cell>
          <cell r="E129">
            <v>-15</v>
          </cell>
          <cell r="F129">
            <v>8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 t="str">
            <v>Fina Capex:Capex Less Caitalised Int</v>
          </cell>
          <cell r="M129" t="e">
            <v>#REF!</v>
          </cell>
          <cell r="N129">
            <v>-62808</v>
          </cell>
          <cell r="O129">
            <v>144067.97753490388</v>
          </cell>
        </row>
        <row r="130">
          <cell r="A130" t="str">
            <v>Other Cash Flows</v>
          </cell>
          <cell r="D130">
            <v>46.535518322081771</v>
          </cell>
          <cell r="E130">
            <v>-51.981307281595946</v>
          </cell>
          <cell r="F130">
            <v>-12998</v>
          </cell>
          <cell r="G130">
            <v>-2</v>
          </cell>
          <cell r="H130">
            <v>-420</v>
          </cell>
          <cell r="I130">
            <v>-292</v>
          </cell>
          <cell r="J130">
            <v>0</v>
          </cell>
        </row>
        <row r="131">
          <cell r="A131" t="str">
            <v>Total Cash Flow From Operations</v>
          </cell>
          <cell r="D131">
            <v>51474.000000000007</v>
          </cell>
          <cell r="E131">
            <v>25151</v>
          </cell>
          <cell r="F131">
            <v>36167</v>
          </cell>
          <cell r="G131">
            <v>125232</v>
          </cell>
          <cell r="H131">
            <v>68898</v>
          </cell>
          <cell r="I131">
            <v>86036</v>
          </cell>
          <cell r="J131">
            <v>111068</v>
          </cell>
          <cell r="L131" t="str">
            <v xml:space="preserve"> (Incr)/decr of Core Investments</v>
          </cell>
        </row>
        <row r="132">
          <cell r="L132" t="str">
            <v>Total Cash Flow From Operations</v>
          </cell>
          <cell r="M132">
            <v>68898</v>
          </cell>
          <cell r="N132">
            <v>86036</v>
          </cell>
          <cell r="O132">
            <v>111068</v>
          </cell>
          <cell r="P132">
            <v>0</v>
          </cell>
        </row>
        <row r="133">
          <cell r="A133" t="str">
            <v>CASH FLOW FROM INVESTING ACTIVITIES</v>
          </cell>
          <cell r="L133" t="str">
            <v>FCF</v>
          </cell>
          <cell r="M133" t="e">
            <v>#REF!</v>
          </cell>
          <cell r="N133">
            <v>23228</v>
          </cell>
          <cell r="O133">
            <v>255135.97753490388</v>
          </cell>
          <cell r="P133">
            <v>0</v>
          </cell>
        </row>
        <row r="134">
          <cell r="A134" t="str">
            <v>(Incr)/Decr of Fixed Assets</v>
          </cell>
          <cell r="D134">
            <v>-390577</v>
          </cell>
          <cell r="E134">
            <v>-39475</v>
          </cell>
          <cell r="F134">
            <v>-45182</v>
          </cell>
          <cell r="G134">
            <v>-54486</v>
          </cell>
          <cell r="H134">
            <v>-94152</v>
          </cell>
          <cell r="I134">
            <v>-86798</v>
          </cell>
          <cell r="J134">
            <v>0</v>
          </cell>
        </row>
        <row r="135">
          <cell r="A135" t="str">
            <v>(Incr)/decr of  Investments</v>
          </cell>
          <cell r="D135">
            <v>-167597</v>
          </cell>
          <cell r="E135">
            <v>-2669</v>
          </cell>
          <cell r="F135">
            <v>-3114</v>
          </cell>
          <cell r="G135">
            <v>-7195</v>
          </cell>
          <cell r="H135">
            <v>-1357</v>
          </cell>
          <cell r="I135">
            <v>30673</v>
          </cell>
          <cell r="J135">
            <v>151259</v>
          </cell>
        </row>
        <row r="136">
          <cell r="A136" t="str">
            <v>Incr/(decr) in other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 t="str">
            <v>Total Cash Flow From Investment Activities</v>
          </cell>
          <cell r="D137">
            <v>-558174</v>
          </cell>
          <cell r="E137">
            <v>-42144</v>
          </cell>
          <cell r="F137">
            <v>-48296</v>
          </cell>
          <cell r="G137">
            <v>-61681</v>
          </cell>
          <cell r="H137">
            <v>-95509</v>
          </cell>
          <cell r="I137">
            <v>-56125</v>
          </cell>
          <cell r="J137">
            <v>151259</v>
          </cell>
        </row>
        <row r="138">
          <cell r="H138">
            <v>-26611</v>
          </cell>
          <cell r="I138">
            <v>29911</v>
          </cell>
          <cell r="J138">
            <v>262327</v>
          </cell>
        </row>
        <row r="139">
          <cell r="A139" t="str">
            <v>CASH FLOW FROM FINANCING ACTIVITIES</v>
          </cell>
          <cell r="H139">
            <v>-26611</v>
          </cell>
          <cell r="I139">
            <v>29911</v>
          </cell>
          <cell r="J139">
            <v>262327</v>
          </cell>
        </row>
        <row r="140">
          <cell r="A140" t="str">
            <v>Incr/(Decr) of Equity</v>
          </cell>
          <cell r="D140">
            <v>78125</v>
          </cell>
          <cell r="E140">
            <v>0</v>
          </cell>
          <cell r="F140">
            <v>0</v>
          </cell>
          <cell r="G140">
            <v>26664</v>
          </cell>
          <cell r="H140">
            <v>-27</v>
          </cell>
          <cell r="I140">
            <v>0</v>
          </cell>
          <cell r="J140">
            <v>-104762</v>
          </cell>
        </row>
        <row r="141">
          <cell r="A141" t="str">
            <v>Incr/(Decr) of Debt</v>
          </cell>
          <cell r="D141">
            <v>115812</v>
          </cell>
          <cell r="E141">
            <v>16345</v>
          </cell>
          <cell r="F141">
            <v>22371</v>
          </cell>
          <cell r="G141">
            <v>16350</v>
          </cell>
          <cell r="H141">
            <v>53919</v>
          </cell>
          <cell r="I141">
            <v>45398</v>
          </cell>
          <cell r="J141">
            <v>-270195</v>
          </cell>
        </row>
        <row r="142">
          <cell r="A142" t="str">
            <v>Incr/(Decr) in Def. Rev on a/c of AAD</v>
          </cell>
          <cell r="D142">
            <v>0</v>
          </cell>
          <cell r="E142">
            <v>271</v>
          </cell>
          <cell r="F142">
            <v>1320</v>
          </cell>
          <cell r="G142">
            <v>1783</v>
          </cell>
          <cell r="H142">
            <v>1034</v>
          </cell>
          <cell r="I142">
            <v>2159</v>
          </cell>
          <cell r="J142">
            <v>-6567</v>
          </cell>
        </row>
        <row r="143">
          <cell r="A143" t="str">
            <v>Incr/(Decr) in Dev. Surcharge Fund</v>
          </cell>
          <cell r="D143">
            <v>1241</v>
          </cell>
          <cell r="E143">
            <v>1251</v>
          </cell>
          <cell r="F143">
            <v>1292</v>
          </cell>
          <cell r="G143">
            <v>-3784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Dividends</v>
          </cell>
          <cell r="D144">
            <v>-7079</v>
          </cell>
          <cell r="E144">
            <v>-7475</v>
          </cell>
          <cell r="F144">
            <v>-12210</v>
          </cell>
          <cell r="G144">
            <v>-22470</v>
          </cell>
          <cell r="H144">
            <v>-26435</v>
          </cell>
          <cell r="I144">
            <v>-30383</v>
          </cell>
          <cell r="J144">
            <v>0</v>
          </cell>
        </row>
        <row r="146">
          <cell r="A146" t="str">
            <v>Total Cash Flow From Financing Activities</v>
          </cell>
          <cell r="D146">
            <v>188099</v>
          </cell>
          <cell r="E146">
            <v>10392</v>
          </cell>
          <cell r="F146">
            <v>12773</v>
          </cell>
          <cell r="G146">
            <v>18543</v>
          </cell>
          <cell r="H146">
            <v>28491</v>
          </cell>
          <cell r="I146">
            <v>17174</v>
          </cell>
          <cell r="J146">
            <v>-381524</v>
          </cell>
        </row>
        <row r="148">
          <cell r="A148" t="str">
            <v>Net change in cash</v>
          </cell>
          <cell r="D148">
            <v>-318601</v>
          </cell>
          <cell r="E148">
            <v>-6601</v>
          </cell>
          <cell r="F148">
            <v>644</v>
          </cell>
          <cell r="G148">
            <v>82094</v>
          </cell>
          <cell r="H148">
            <v>1880</v>
          </cell>
          <cell r="I148">
            <v>47085</v>
          </cell>
          <cell r="J148">
            <v>-119197</v>
          </cell>
        </row>
        <row r="149">
          <cell r="A149" t="str">
            <v>Cash at beginning of year</v>
          </cell>
          <cell r="D149">
            <v>0</v>
          </cell>
          <cell r="E149">
            <v>12048</v>
          </cell>
          <cell r="F149">
            <v>5447</v>
          </cell>
          <cell r="G149">
            <v>6091</v>
          </cell>
          <cell r="H149">
            <v>88185</v>
          </cell>
          <cell r="I149">
            <v>90065</v>
          </cell>
          <cell r="J149">
            <v>137150</v>
          </cell>
        </row>
        <row r="150">
          <cell r="A150" t="str">
            <v>Cash at end of year</v>
          </cell>
          <cell r="D150">
            <v>12048</v>
          </cell>
          <cell r="E150">
            <v>5447</v>
          </cell>
          <cell r="F150">
            <v>6091</v>
          </cell>
          <cell r="G150">
            <v>88185</v>
          </cell>
          <cell r="H150">
            <v>90065</v>
          </cell>
          <cell r="I150">
            <v>137150</v>
          </cell>
          <cell r="J150">
            <v>0</v>
          </cell>
        </row>
        <row r="151">
          <cell r="A151" t="str">
            <v>Reported change in cash</v>
          </cell>
          <cell r="D151">
            <v>12048</v>
          </cell>
          <cell r="E151">
            <v>-6601</v>
          </cell>
          <cell r="F151">
            <v>644</v>
          </cell>
          <cell r="G151">
            <v>82094</v>
          </cell>
          <cell r="H151">
            <v>1880</v>
          </cell>
          <cell r="I151">
            <v>47085</v>
          </cell>
          <cell r="J151">
            <v>-137150</v>
          </cell>
        </row>
        <row r="153">
          <cell r="A153" t="str">
            <v>Check</v>
          </cell>
          <cell r="D153">
            <v>330649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953</v>
          </cell>
        </row>
        <row r="156">
          <cell r="A156" t="str">
            <v>Shares os(check units -shld be mn)</v>
          </cell>
        </row>
        <row r="157">
          <cell r="A157" t="str">
            <v>Year-ending shares (basic?)</v>
          </cell>
          <cell r="E157">
            <v>7812.5493999999999</v>
          </cell>
          <cell r="F157">
            <v>7812.5493999999999</v>
          </cell>
          <cell r="G157">
            <v>8245.4644000000008</v>
          </cell>
          <cell r="H157">
            <v>8245.4644000000008</v>
          </cell>
          <cell r="I157">
            <v>8245.4644000000008</v>
          </cell>
          <cell r="J157">
            <v>8245.4644000000008</v>
          </cell>
        </row>
        <row r="158">
          <cell r="A158" t="str">
            <v>Year-ending shares (diluted)</v>
          </cell>
          <cell r="F158">
            <v>7812.5493999999999</v>
          </cell>
          <cell r="G158">
            <v>8245.4644000000008</v>
          </cell>
          <cell r="H158">
            <v>8245.4644000000008</v>
          </cell>
          <cell r="I158">
            <v>8245.4644000000008</v>
          </cell>
          <cell r="J158">
            <v>8245.4644000000008</v>
          </cell>
        </row>
        <row r="159">
          <cell r="A159" t="str">
            <v>Year-ending average shares diluted</v>
          </cell>
          <cell r="F159">
            <v>7812.5493999999999</v>
          </cell>
          <cell r="G159">
            <v>7992.9306500000012</v>
          </cell>
          <cell r="H159">
            <v>8245.4644000000008</v>
          </cell>
          <cell r="I159">
            <v>8245.4644000000008</v>
          </cell>
          <cell r="J159">
            <v>8245.4644000000008</v>
          </cell>
        </row>
        <row r="164">
          <cell r="A164" t="str">
            <v>NTPC</v>
          </cell>
        </row>
        <row r="165">
          <cell r="A165" t="str">
            <v>Financial Ratios</v>
          </cell>
        </row>
        <row r="166">
          <cell r="D166" t="str">
            <v>F2002</v>
          </cell>
          <cell r="E166" t="str">
            <v>F2003</v>
          </cell>
          <cell r="F166" t="str">
            <v>F2004</v>
          </cell>
          <cell r="G166" t="str">
            <v>F2005</v>
          </cell>
          <cell r="H166" t="str">
            <v>F2006e</v>
          </cell>
          <cell r="I166" t="str">
            <v>F2007e</v>
          </cell>
          <cell r="J166" t="str">
            <v>F2008e</v>
          </cell>
        </row>
        <row r="167">
          <cell r="A167" t="str">
            <v>Valuations</v>
          </cell>
          <cell r="I167">
            <v>15.872096712332748</v>
          </cell>
          <cell r="J167">
            <v>14.625684855218946</v>
          </cell>
        </row>
        <row r="168">
          <cell r="A168" t="str">
            <v>EPS (Rs)</v>
          </cell>
          <cell r="E168">
            <v>4.2098909873493531</v>
          </cell>
          <cell r="F168">
            <v>5.4931563842704234</v>
          </cell>
          <cell r="G168">
            <v>5.8743948833736273</v>
          </cell>
          <cell r="H168">
            <v>7.1970476277843121</v>
          </cell>
          <cell r="I168">
            <v>8.3479834077022996</v>
          </cell>
          <cell r="J168">
            <v>9.0594048286716262</v>
          </cell>
        </row>
        <row r="169">
          <cell r="A169" t="str">
            <v>EPS Growth</v>
          </cell>
          <cell r="F169">
            <v>0.30482152644267035</v>
          </cell>
          <cell r="G169">
            <v>6.940244777936333E-2</v>
          </cell>
          <cell r="H169">
            <v>0.22515557273042797</v>
          </cell>
          <cell r="I169">
            <v>0.15991776620662934</v>
          </cell>
          <cell r="J169">
            <v>8.5220751674342177E-2</v>
          </cell>
        </row>
        <row r="170">
          <cell r="A170" t="str">
            <v>P/E</v>
          </cell>
          <cell r="E170">
            <v>29.69198023787855</v>
          </cell>
          <cell r="F170">
            <v>22.755587362838558</v>
          </cell>
          <cell r="G170">
            <v>21.278787429457466</v>
          </cell>
          <cell r="H170">
            <v>17.36823298451376</v>
          </cell>
          <cell r="I170">
            <v>14.97367614371014</v>
          </cell>
          <cell r="J170">
            <v>13.797815901149949</v>
          </cell>
        </row>
        <row r="171">
          <cell r="A171" t="str">
            <v>CEPS (Rs)</v>
          </cell>
          <cell r="E171">
            <v>6.1671266113570553</v>
          </cell>
          <cell r="F171">
            <v>8.0828360092082185</v>
          </cell>
          <cell r="G171">
            <v>8.2495188363677112</v>
          </cell>
          <cell r="H171">
            <v>9.7087315057718264</v>
          </cell>
          <cell r="I171">
            <v>10.894595579116197</v>
          </cell>
          <cell r="J171">
            <v>11.734815082095315</v>
          </cell>
        </row>
        <row r="172">
          <cell r="A172" t="str">
            <v>CEPS Growth</v>
          </cell>
          <cell r="F172">
            <v>0.31063240931737868</v>
          </cell>
          <cell r="G172">
            <v>2.0621824687473866E-2</v>
          </cell>
          <cell r="H172">
            <v>0.17688457937343305</v>
          </cell>
          <cell r="I172">
            <v>0.12214407954729989</v>
          </cell>
          <cell r="J172">
            <v>7.7122596876356697E-2</v>
          </cell>
        </row>
        <row r="173">
          <cell r="A173" t="str">
            <v>P/CE</v>
          </cell>
          <cell r="E173">
            <v>20.268758512239167</v>
          </cell>
          <cell r="F173">
            <v>15.464868996178582</v>
          </cell>
          <cell r="G173">
            <v>15.152398882822345</v>
          </cell>
          <cell r="H173">
            <v>12.875008431913859</v>
          </cell>
          <cell r="I173">
            <v>11.473578720040967</v>
          </cell>
          <cell r="J173">
            <v>10.652063890697507</v>
          </cell>
        </row>
        <row r="174">
          <cell r="A174" t="str">
            <v>Book Value (Rs)</v>
          </cell>
          <cell r="E174">
            <v>41.967990628001658</v>
          </cell>
          <cell r="F174">
            <v>45.503840270117202</v>
          </cell>
          <cell r="G174">
            <v>50.66579391210518</v>
          </cell>
          <cell r="H174">
            <v>54.576186151504089</v>
          </cell>
          <cell r="I174">
            <v>59.077933803219132</v>
          </cell>
          <cell r="J174">
            <v>0</v>
          </cell>
        </row>
        <row r="175">
          <cell r="A175" t="str">
            <v>P/BV</v>
          </cell>
          <cell r="E175">
            <v>2.9784604440079665</v>
          </cell>
          <cell r="F175">
            <v>2.7470208944559933</v>
          </cell>
          <cell r="G175">
            <v>2.467147760811752</v>
          </cell>
          <cell r="H175">
            <v>2.290376239427919</v>
          </cell>
          <cell r="I175">
            <v>2.115849217346677</v>
          </cell>
          <cell r="J175" t="e">
            <v>#DIV/0!</v>
          </cell>
        </row>
        <row r="176">
          <cell r="A176" t="str">
            <v>DPS (Rs)</v>
          </cell>
          <cell r="E176">
            <v>0.90623426969946586</v>
          </cell>
          <cell r="F176">
            <v>1.3853352402482089</v>
          </cell>
          <cell r="G176">
            <v>2.4001073850976784</v>
          </cell>
          <cell r="H176">
            <v>2.8117276208238797</v>
          </cell>
          <cell r="I176">
            <v>3.2097646313287092</v>
          </cell>
          <cell r="J176">
            <v>3.25</v>
          </cell>
        </row>
        <row r="177">
          <cell r="A177" t="str">
            <v>Yield (%)</v>
          </cell>
          <cell r="E177">
            <v>7.2498741575957272E-3</v>
          </cell>
          <cell r="F177">
            <v>1.1082681921985671E-2</v>
          </cell>
          <cell r="G177">
            <v>1.9200859080781427E-2</v>
          </cell>
          <cell r="H177">
            <v>2.2493820966591038E-2</v>
          </cell>
          <cell r="I177">
            <v>2.5678117050629674E-2</v>
          </cell>
          <cell r="J177">
            <v>2.5999999999999999E-2</v>
          </cell>
        </row>
        <row r="178">
          <cell r="A178" t="str">
            <v>EV/EBITDA</v>
          </cell>
          <cell r="E178">
            <v>19.869586770161721</v>
          </cell>
          <cell r="F178">
            <v>27.680182934330631</v>
          </cell>
          <cell r="G178">
            <v>16.880843757107119</v>
          </cell>
          <cell r="H178">
            <v>14.631701820464533</v>
          </cell>
          <cell r="I178">
            <v>11.452325444078138</v>
          </cell>
          <cell r="J178">
            <v>9.0307020003329512</v>
          </cell>
        </row>
        <row r="180">
          <cell r="A180" t="str">
            <v>Profitability Ratios</v>
          </cell>
        </row>
        <row r="181">
          <cell r="A181" t="str">
            <v>NPM (%)</v>
          </cell>
          <cell r="E181">
            <v>0.17267348107248509</v>
          </cell>
          <cell r="F181">
            <v>0.22744671309723169</v>
          </cell>
          <cell r="G181">
            <v>0.21609241080704616</v>
          </cell>
          <cell r="H181">
            <v>0.21640337826010853</v>
          </cell>
          <cell r="I181">
            <v>0.20319284915145666</v>
          </cell>
          <cell r="J181">
            <v>0.1933454121910185</v>
          </cell>
        </row>
        <row r="182">
          <cell r="A182" t="str">
            <v>ROCE (%)</v>
          </cell>
          <cell r="E182">
            <v>9.117804022167357E-2</v>
          </cell>
          <cell r="F182">
            <v>4.1731624212970109E-2</v>
          </cell>
          <cell r="G182">
            <v>8.3745928603485037E-2</v>
          </cell>
          <cell r="H182">
            <v>9.2726390286226257E-2</v>
          </cell>
          <cell r="I182">
            <v>0.11172451163747914</v>
          </cell>
          <cell r="J182">
            <v>0.24105889868671848</v>
          </cell>
        </row>
        <row r="183">
          <cell r="A183" t="str">
            <v>ROCE (%) - Tax Adjusted</v>
          </cell>
          <cell r="E183">
            <v>4.593057827225943E-2</v>
          </cell>
          <cell r="F183">
            <v>-1.3485672847710512E-2</v>
          </cell>
          <cell r="G183">
            <v>2.6311862926831315E-2</v>
          </cell>
          <cell r="H183">
            <v>1.7063345988237978E-2</v>
          </cell>
          <cell r="I183">
            <v>1.2956337110550305E-2</v>
          </cell>
          <cell r="J183">
            <v>2.0067727548057825E-2</v>
          </cell>
        </row>
        <row r="184">
          <cell r="A184" t="str">
            <v>RONW (%)</v>
          </cell>
          <cell r="E184">
            <v>0.10431577442305667</v>
          </cell>
          <cell r="F184">
            <v>0.12559829439647768</v>
          </cell>
          <cell r="G184">
            <v>0.12527962993854466</v>
          </cell>
          <cell r="H184">
            <v>0.13677142188762217</v>
          </cell>
          <cell r="I184">
            <v>0.14690155378490308</v>
          </cell>
          <cell r="J184">
            <v>0.30669335386194507</v>
          </cell>
        </row>
        <row r="186">
          <cell r="A186" t="str">
            <v>Gearing / Interest Coverage</v>
          </cell>
        </row>
        <row r="187">
          <cell r="A187" t="str">
            <v>Debt/Equity</v>
          </cell>
          <cell r="E187">
            <v>0.40306883373948155</v>
          </cell>
          <cell r="F187">
            <v>0.43467669570549733</v>
          </cell>
          <cell r="G187">
            <v>0.40903095774398401</v>
          </cell>
          <cell r="H187">
            <v>0.49954222832584455</v>
          </cell>
          <cell r="I187">
            <v>0.55467282525019246</v>
          </cell>
          <cell r="J187" t="e">
            <v>#DIV/0!</v>
          </cell>
        </row>
        <row r="188">
          <cell r="A188" t="str">
            <v>Net Debt / Equity</v>
          </cell>
          <cell r="E188">
            <v>0.38645589657097024</v>
          </cell>
          <cell r="F188">
            <v>0.41754312927389797</v>
          </cell>
          <cell r="G188">
            <v>0.19794237402546419</v>
          </cell>
          <cell r="H188">
            <v>0.29940045243841196</v>
          </cell>
          <cell r="I188">
            <v>0.2731229150628689</v>
          </cell>
          <cell r="J188" t="e">
            <v>#DIV/0!</v>
          </cell>
        </row>
        <row r="189">
          <cell r="A189" t="str">
            <v>Interest Coverage</v>
          </cell>
          <cell r="E189">
            <v>4.4645942461271639</v>
          </cell>
          <cell r="F189">
            <v>4.8772808009042468</v>
          </cell>
          <cell r="G189">
            <v>5.9994084007099193</v>
          </cell>
          <cell r="H189">
            <v>7.8751403777437465</v>
          </cell>
          <cell r="I189">
            <v>5.7403168547660677</v>
          </cell>
          <cell r="J189">
            <v>6.5707443087024382</v>
          </cell>
        </row>
        <row r="190">
          <cell r="A190" t="str">
            <v>Debt Service Coverage</v>
          </cell>
          <cell r="E190">
            <v>1.5934553580962352</v>
          </cell>
          <cell r="F190">
            <v>1.6165805881880704</v>
          </cell>
          <cell r="G190">
            <v>2.4844228492099139</v>
          </cell>
          <cell r="H190">
            <v>1.1913418175078767</v>
          </cell>
          <cell r="I190">
            <v>1.8097489267160016</v>
          </cell>
          <cell r="J190">
            <v>6.5707443087024382</v>
          </cell>
        </row>
        <row r="192">
          <cell r="A192" t="str">
            <v>Other Ratios</v>
          </cell>
        </row>
        <row r="193">
          <cell r="A193" t="str">
            <v>Effective Tax Rate</v>
          </cell>
          <cell r="E193">
            <v>4.2643015488688124E-2</v>
          </cell>
          <cell r="F193">
            <v>0.10637273833837109</v>
          </cell>
          <cell r="G193">
            <v>4.4708230467036238E-2</v>
          </cell>
          <cell r="H193">
            <v>0.11878174096403434</v>
          </cell>
          <cell r="I193">
            <v>0.2306067244925333</v>
          </cell>
          <cell r="J193">
            <v>0.27834025698000192</v>
          </cell>
        </row>
        <row r="194">
          <cell r="A194" t="str">
            <v>Capex / EBITDA</v>
          </cell>
          <cell r="E194">
            <v>2.5815839382643384</v>
          </cell>
          <cell r="F194">
            <v>1.1116797480500946</v>
          </cell>
          <cell r="G194">
            <v>0.82610871048442125</v>
          </cell>
          <cell r="H194">
            <v>1.1820715630885121</v>
          </cell>
          <cell r="I194">
            <v>0.85418491364463911</v>
          </cell>
          <cell r="J194">
            <v>0</v>
          </cell>
        </row>
        <row r="195">
          <cell r="A195" t="str">
            <v>Capex/Sales</v>
          </cell>
          <cell r="E195">
            <v>0.20724504528153301</v>
          </cell>
          <cell r="F195">
            <v>0.23945856564414578</v>
          </cell>
          <cell r="G195">
            <v>0.24307829578407317</v>
          </cell>
          <cell r="H195">
            <v>0.34333975144407491</v>
          </cell>
          <cell r="I195">
            <v>0.25622496361698799</v>
          </cell>
          <cell r="J195">
            <v>0</v>
          </cell>
        </row>
        <row r="196">
          <cell r="A196" t="str">
            <v>Capex/Depreciation</v>
          </cell>
          <cell r="E196">
            <v>2.5815839382643384</v>
          </cell>
          <cell r="F196">
            <v>2.2331949387109531</v>
          </cell>
          <cell r="G196">
            <v>2.7821691176470589</v>
          </cell>
          <cell r="H196">
            <v>4.5462095605987445</v>
          </cell>
          <cell r="I196">
            <v>4.1336317744547095</v>
          </cell>
          <cell r="J196">
            <v>0</v>
          </cell>
        </row>
        <row r="200">
          <cell r="A200" t="str">
            <v>NTPC</v>
          </cell>
        </row>
        <row r="201">
          <cell r="A201" t="str">
            <v>Enterprie Value Calculation</v>
          </cell>
        </row>
        <row r="202">
          <cell r="E202" t="str">
            <v>F2003</v>
          </cell>
          <cell r="F202" t="str">
            <v>F2004</v>
          </cell>
          <cell r="G202" t="str">
            <v>F2005</v>
          </cell>
          <cell r="H202" t="str">
            <v>F2006e</v>
          </cell>
          <cell r="I202" t="str">
            <v>F2007e</v>
          </cell>
          <cell r="J202" t="str">
            <v>F2008e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A203" t="str">
            <v>No. of shares (mn)</v>
          </cell>
          <cell r="E203">
            <v>7812.5493999999999</v>
          </cell>
          <cell r="F203">
            <v>7812.5493999999999</v>
          </cell>
          <cell r="G203">
            <v>8245.4644000000008</v>
          </cell>
          <cell r="H203">
            <v>8245.4644000000008</v>
          </cell>
          <cell r="I203">
            <v>8245.4644000000008</v>
          </cell>
          <cell r="J203">
            <v>8245.4644000000008</v>
          </cell>
        </row>
        <row r="204">
          <cell r="A204" t="str">
            <v>Market price (Rs.)</v>
          </cell>
          <cell r="E204">
            <v>125</v>
          </cell>
          <cell r="F204">
            <v>125</v>
          </cell>
          <cell r="G204">
            <v>125</v>
          </cell>
          <cell r="H204">
            <v>125</v>
          </cell>
          <cell r="I204">
            <v>125</v>
          </cell>
          <cell r="J204">
            <v>125</v>
          </cell>
        </row>
        <row r="205">
          <cell r="A205" t="str">
            <v>Market Capitalization (Rs. Mn)</v>
          </cell>
          <cell r="E205">
            <v>976568.67499999993</v>
          </cell>
          <cell r="F205">
            <v>976568.67499999993</v>
          </cell>
          <cell r="G205">
            <v>1030683.05</v>
          </cell>
          <cell r="H205">
            <v>1030683.05</v>
          </cell>
          <cell r="I205">
            <v>1030683.05</v>
          </cell>
          <cell r="J205">
            <v>1030683.05</v>
          </cell>
        </row>
        <row r="206">
          <cell r="A206" t="str">
            <v>Net Debt (Cash)</v>
          </cell>
          <cell r="E206">
            <v>123797</v>
          </cell>
          <cell r="F206">
            <v>148437</v>
          </cell>
          <cell r="G206">
            <v>82693</v>
          </cell>
          <cell r="H206">
            <v>134732</v>
          </cell>
          <cell r="I206">
            <v>133045</v>
          </cell>
          <cell r="J206">
            <v>0</v>
          </cell>
        </row>
        <row r="207">
          <cell r="A207" t="str">
            <v>Enterprise Value  (Rs. Mn)</v>
          </cell>
          <cell r="E207">
            <v>1100365.6749999998</v>
          </cell>
          <cell r="F207">
            <v>1125005.6749999998</v>
          </cell>
          <cell r="G207">
            <v>1113376.05</v>
          </cell>
          <cell r="H207">
            <v>1165415.05</v>
          </cell>
          <cell r="I207">
            <v>1163728.05</v>
          </cell>
          <cell r="J207">
            <v>1030683.05</v>
          </cell>
        </row>
        <row r="208">
          <cell r="A208" t="str">
            <v>Net Debt (Cash) / Share (Rs.)</v>
          </cell>
          <cell r="E208">
            <v>15.845915803105195</v>
          </cell>
          <cell r="F208">
            <v>18.99981586036435</v>
          </cell>
          <cell r="G208">
            <v>10.028907528847009</v>
          </cell>
          <cell r="H208">
            <v>16.340134826123315</v>
          </cell>
          <cell r="I208">
            <v>16.135537496226409</v>
          </cell>
          <cell r="J208">
            <v>0</v>
          </cell>
        </row>
        <row r="209">
          <cell r="A209" t="str">
            <v>Adjusted EV(As per Model Ware) (Rs. mn)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</row>
        <row r="210">
          <cell r="A210" t="str">
            <v>EV/EBITDA (As per Model Ware) (Rs.)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</row>
        <row r="213">
          <cell r="A213" t="str">
            <v>VALUATIONS - RESIDUAL INCOME MODEL</v>
          </cell>
        </row>
        <row r="214">
          <cell r="F214">
            <v>-28000</v>
          </cell>
        </row>
        <row r="215">
          <cell r="F215">
            <v>0</v>
          </cell>
          <cell r="G215">
            <v>1</v>
          </cell>
          <cell r="H215">
            <v>2</v>
          </cell>
          <cell r="I215">
            <v>3</v>
          </cell>
          <cell r="J215">
            <v>4</v>
          </cell>
          <cell r="K215">
            <v>5</v>
          </cell>
          <cell r="L215">
            <v>6</v>
          </cell>
          <cell r="M215">
            <v>7</v>
          </cell>
          <cell r="N215">
            <v>8</v>
          </cell>
          <cell r="O215">
            <v>9</v>
          </cell>
          <cell r="P215">
            <v>10</v>
          </cell>
          <cell r="Q215">
            <v>11</v>
          </cell>
          <cell r="R215">
            <v>12</v>
          </cell>
          <cell r="S215">
            <v>13</v>
          </cell>
          <cell r="T215">
            <v>14</v>
          </cell>
          <cell r="U215">
            <v>15</v>
          </cell>
          <cell r="V215">
            <v>16</v>
          </cell>
          <cell r="W215">
            <v>17</v>
          </cell>
          <cell r="X215">
            <v>18</v>
          </cell>
          <cell r="Y215">
            <v>19</v>
          </cell>
          <cell r="Z215">
            <v>20</v>
          </cell>
          <cell r="AA215">
            <v>21</v>
          </cell>
          <cell r="AB215">
            <v>22</v>
          </cell>
          <cell r="AC215">
            <v>23</v>
          </cell>
          <cell r="AD215">
            <v>24</v>
          </cell>
          <cell r="AE215">
            <v>25</v>
          </cell>
          <cell r="AF215">
            <v>26</v>
          </cell>
          <cell r="AG215">
            <v>27</v>
          </cell>
          <cell r="AH215">
            <v>28</v>
          </cell>
          <cell r="AI215">
            <v>29</v>
          </cell>
          <cell r="AJ215">
            <v>30</v>
          </cell>
          <cell r="AK215">
            <v>31</v>
          </cell>
          <cell r="AL215">
            <v>32</v>
          </cell>
          <cell r="AV215">
            <v>33</v>
          </cell>
          <cell r="AW215">
            <v>34</v>
          </cell>
          <cell r="AX215">
            <v>35</v>
          </cell>
        </row>
        <row r="216">
          <cell r="F216">
            <v>-12000</v>
          </cell>
          <cell r="G216">
            <v>1680.0000000000002</v>
          </cell>
          <cell r="H216">
            <v>1680.0000000000002</v>
          </cell>
          <cell r="I216">
            <v>1680.0000000000002</v>
          </cell>
          <cell r="J216">
            <v>1680.0000000000002</v>
          </cell>
          <cell r="K216">
            <v>1680.0000000000002</v>
          </cell>
          <cell r="L216">
            <v>1680.0000000000002</v>
          </cell>
          <cell r="M216">
            <v>1680.0000000000002</v>
          </cell>
          <cell r="N216">
            <v>1680.0000000000002</v>
          </cell>
          <cell r="O216">
            <v>1680.0000000000002</v>
          </cell>
          <cell r="P216">
            <v>1680.0000000000002</v>
          </cell>
          <cell r="Q216">
            <v>1680.0000000000002</v>
          </cell>
          <cell r="R216">
            <v>1680.0000000000002</v>
          </cell>
          <cell r="S216">
            <v>1680.0000000000002</v>
          </cell>
          <cell r="T216">
            <v>1680.0000000000002</v>
          </cell>
          <cell r="U216">
            <v>1680.0000000000002</v>
          </cell>
          <cell r="V216">
            <v>1680.0000000000002</v>
          </cell>
          <cell r="W216">
            <v>1680.0000000000002</v>
          </cell>
          <cell r="X216">
            <v>1680.0000000000002</v>
          </cell>
          <cell r="Y216">
            <v>1680.0000000000002</v>
          </cell>
          <cell r="Z216">
            <v>1680.0000000000002</v>
          </cell>
          <cell r="AA216">
            <v>1680.0000000000002</v>
          </cell>
          <cell r="AB216">
            <v>1680.0000000000002</v>
          </cell>
          <cell r="AC216">
            <v>1680.0000000000002</v>
          </cell>
          <cell r="AD216">
            <v>1680.0000000000002</v>
          </cell>
          <cell r="AE216">
            <v>1680.0000000000002</v>
          </cell>
          <cell r="AF216">
            <v>1680.0000000000002</v>
          </cell>
          <cell r="AG216">
            <v>1680.0000000000002</v>
          </cell>
          <cell r="AH216">
            <v>1680.0000000000002</v>
          </cell>
          <cell r="AI216">
            <v>1680.0000000000002</v>
          </cell>
          <cell r="AJ216">
            <v>1680.0000000000002</v>
          </cell>
          <cell r="AK216">
            <v>1680.0000000000002</v>
          </cell>
          <cell r="AL216">
            <v>1680.0000000000002</v>
          </cell>
          <cell r="AV216">
            <v>1680.0000000000002</v>
          </cell>
          <cell r="AW216">
            <v>1680.0000000000002</v>
          </cell>
          <cell r="AX216">
            <v>1680.0000000000002</v>
          </cell>
        </row>
        <row r="217">
          <cell r="A217" t="str">
            <v>Pro-forma ROE Calculation</v>
          </cell>
        </row>
        <row r="218">
          <cell r="F218" t="str">
            <v>Equity</v>
          </cell>
          <cell r="G218">
            <v>500</v>
          </cell>
          <cell r="H218" t="str">
            <v>Yrs</v>
          </cell>
          <cell r="J218" t="str">
            <v>Debt</v>
          </cell>
        </row>
        <row r="219">
          <cell r="F219" t="str">
            <v>Debt</v>
          </cell>
          <cell r="G219">
            <v>1166.6666666666667</v>
          </cell>
          <cell r="H219" t="str">
            <v>Plant Life</v>
          </cell>
          <cell r="I219">
            <v>25</v>
          </cell>
          <cell r="J219" t="str">
            <v>Repayment</v>
          </cell>
          <cell r="K219">
            <v>15</v>
          </cell>
        </row>
        <row r="220">
          <cell r="F220" t="str">
            <v>F. Asset</v>
          </cell>
          <cell r="G220">
            <v>1666.6666666666667</v>
          </cell>
          <cell r="H220" t="str">
            <v>Tax Rate</v>
          </cell>
          <cell r="I220">
            <v>0.33660000000000001</v>
          </cell>
          <cell r="J220" t="str">
            <v>Cost</v>
          </cell>
          <cell r="K220">
            <v>0.09</v>
          </cell>
        </row>
        <row r="221">
          <cell r="H221" t="str">
            <v>Build-up Phase</v>
          </cell>
          <cell r="K221" t="str">
            <v>Commercial Commissioning</v>
          </cell>
        </row>
        <row r="222">
          <cell r="A222" t="str">
            <v>Year</v>
          </cell>
          <cell r="H222">
            <v>-2</v>
          </cell>
          <cell r="I222">
            <v>-1</v>
          </cell>
          <cell r="J222">
            <v>0</v>
          </cell>
          <cell r="K222">
            <v>1</v>
          </cell>
          <cell r="L222">
            <v>2</v>
          </cell>
          <cell r="M222">
            <v>3</v>
          </cell>
          <cell r="N222">
            <v>4</v>
          </cell>
          <cell r="O222">
            <v>5</v>
          </cell>
          <cell r="P222">
            <v>6</v>
          </cell>
          <cell r="Q222">
            <v>7</v>
          </cell>
          <cell r="R222">
            <v>8</v>
          </cell>
          <cell r="S222">
            <v>9</v>
          </cell>
          <cell r="T222">
            <v>10</v>
          </cell>
          <cell r="U222">
            <v>11</v>
          </cell>
          <cell r="V222">
            <v>12</v>
          </cell>
          <cell r="W222">
            <v>13</v>
          </cell>
          <cell r="X222">
            <v>14</v>
          </cell>
          <cell r="Y222">
            <v>15</v>
          </cell>
          <cell r="Z222">
            <v>16</v>
          </cell>
          <cell r="AA222">
            <v>17</v>
          </cell>
          <cell r="AB222">
            <v>18</v>
          </cell>
          <cell r="AC222">
            <v>19</v>
          </cell>
          <cell r="AD222">
            <v>20</v>
          </cell>
          <cell r="AE222">
            <v>21</v>
          </cell>
          <cell r="AF222">
            <v>22</v>
          </cell>
          <cell r="AG222">
            <v>23</v>
          </cell>
          <cell r="AH222">
            <v>24</v>
          </cell>
          <cell r="AI222">
            <v>25</v>
          </cell>
          <cell r="AJ222">
            <v>26</v>
          </cell>
          <cell r="AK222">
            <v>27</v>
          </cell>
          <cell r="AL222">
            <v>28</v>
          </cell>
          <cell r="AM222">
            <v>29</v>
          </cell>
          <cell r="AN222">
            <v>30</v>
          </cell>
          <cell r="AO222">
            <v>31</v>
          </cell>
          <cell r="AP222">
            <v>32</v>
          </cell>
          <cell r="AQ222">
            <v>33</v>
          </cell>
          <cell r="AR222">
            <v>34</v>
          </cell>
          <cell r="AS222">
            <v>35</v>
          </cell>
        </row>
        <row r="223">
          <cell r="A223" t="str">
            <v>NFA</v>
          </cell>
          <cell r="K223">
            <v>1600</v>
          </cell>
          <cell r="L223">
            <v>1533.3333333333333</v>
          </cell>
          <cell r="M223">
            <v>1466.6666666666665</v>
          </cell>
          <cell r="N223">
            <v>1399.9999999999998</v>
          </cell>
          <cell r="O223">
            <v>1333.333333333333</v>
          </cell>
          <cell r="P223">
            <v>1266.6666666666663</v>
          </cell>
          <cell r="Q223">
            <v>1199.9999999999995</v>
          </cell>
          <cell r="R223">
            <v>1133.3333333333328</v>
          </cell>
          <cell r="S223">
            <v>1066.6666666666661</v>
          </cell>
          <cell r="T223">
            <v>999.99999999999943</v>
          </cell>
          <cell r="U223">
            <v>933.3333333333328</v>
          </cell>
          <cell r="V223">
            <v>866.66666666666617</v>
          </cell>
          <cell r="W223">
            <v>799.99999999999955</v>
          </cell>
          <cell r="X223">
            <v>733.33333333333292</v>
          </cell>
          <cell r="Y223">
            <v>666.66666666666629</v>
          </cell>
          <cell r="Z223">
            <v>599.99999999999966</v>
          </cell>
          <cell r="AA223">
            <v>533.33333333333303</v>
          </cell>
          <cell r="AB223">
            <v>466.66666666666634</v>
          </cell>
          <cell r="AC223">
            <v>399.99999999999966</v>
          </cell>
          <cell r="AD223">
            <v>333.33333333333297</v>
          </cell>
          <cell r="AE223">
            <v>266.66666666666629</v>
          </cell>
          <cell r="AF223">
            <v>199.9999999999996</v>
          </cell>
          <cell r="AG223">
            <v>133.33333333333292</v>
          </cell>
          <cell r="AH223">
            <v>66.666666666666245</v>
          </cell>
          <cell r="AI223">
            <v>-4.2632564145606011E-13</v>
          </cell>
          <cell r="AJ223">
            <v>-4.2632564145606011E-13</v>
          </cell>
          <cell r="AK223">
            <v>-4.2632564145606011E-13</v>
          </cell>
          <cell r="AL223">
            <v>-4.2632564145606011E-13</v>
          </cell>
          <cell r="AM223">
            <v>-4.2632564145606011E-13</v>
          </cell>
          <cell r="AN223">
            <v>-4.2632564145606011E-13</v>
          </cell>
          <cell r="AO223">
            <v>-4.2632564145606011E-13</v>
          </cell>
          <cell r="AP223">
            <v>-4.2632564145606011E-13</v>
          </cell>
          <cell r="AQ223">
            <v>-4.2632564145606011E-13</v>
          </cell>
          <cell r="AR223">
            <v>-4.2632564145606011E-13</v>
          </cell>
          <cell r="AS223">
            <v>-4.2632564145606011E-13</v>
          </cell>
        </row>
        <row r="224">
          <cell r="A224" t="str">
            <v xml:space="preserve">NW less cash </v>
          </cell>
          <cell r="H224">
            <v>100</v>
          </cell>
          <cell r="I224">
            <v>150</v>
          </cell>
          <cell r="J224">
            <v>250</v>
          </cell>
          <cell r="K224">
            <v>511.11111111111109</v>
          </cell>
          <cell r="L224">
            <v>522.22222222222217</v>
          </cell>
          <cell r="M224">
            <v>533.33333333333326</v>
          </cell>
          <cell r="N224">
            <v>544.44444444444434</v>
          </cell>
          <cell r="O224">
            <v>555.55555555555543</v>
          </cell>
          <cell r="P224">
            <v>566.66666666666652</v>
          </cell>
          <cell r="Q224">
            <v>577.7777777777776</v>
          </cell>
          <cell r="R224">
            <v>588.88888888888869</v>
          </cell>
          <cell r="S224">
            <v>599.99999999999977</v>
          </cell>
          <cell r="T224">
            <v>611.11111111111086</v>
          </cell>
          <cell r="U224">
            <v>622.22222222222194</v>
          </cell>
          <cell r="V224">
            <v>633.33333333333314</v>
          </cell>
          <cell r="W224">
            <v>644.44444444444434</v>
          </cell>
          <cell r="X224">
            <v>655.55555555555543</v>
          </cell>
          <cell r="Y224">
            <v>666.66666666666663</v>
          </cell>
          <cell r="Z224">
            <v>600</v>
          </cell>
          <cell r="AA224">
            <v>533.33333333333303</v>
          </cell>
          <cell r="AB224">
            <v>466.66666666666634</v>
          </cell>
          <cell r="AC224">
            <v>399.99999999999966</v>
          </cell>
          <cell r="AD224">
            <v>333.33333333333297</v>
          </cell>
          <cell r="AE224">
            <v>266.66666666666629</v>
          </cell>
          <cell r="AF224">
            <v>199.9999999999996</v>
          </cell>
          <cell r="AG224">
            <v>133.33333333333292</v>
          </cell>
          <cell r="AH224">
            <v>66.666666666666245</v>
          </cell>
          <cell r="AI224">
            <v>-4.2632564145606011E-13</v>
          </cell>
          <cell r="AJ224">
            <v>-4.2632564145606011E-13</v>
          </cell>
          <cell r="AK224">
            <v>-4.2632564145606011E-13</v>
          </cell>
          <cell r="AL224">
            <v>-4.2632564145606011E-13</v>
          </cell>
          <cell r="AM224">
            <v>-4.2632564145606011E-13</v>
          </cell>
          <cell r="AN224">
            <v>-4.2632564145606011E-13</v>
          </cell>
          <cell r="AO224">
            <v>-4.2632564145606011E-13</v>
          </cell>
          <cell r="AP224">
            <v>-4.2632564145606011E-13</v>
          </cell>
          <cell r="AQ224">
            <v>-4.2632564145606011E-13</v>
          </cell>
          <cell r="AR224">
            <v>-4.2632564145606011E-13</v>
          </cell>
          <cell r="AS224">
            <v>-4.2632564145606011E-13</v>
          </cell>
        </row>
        <row r="225">
          <cell r="A225" t="str">
            <v xml:space="preserve">Equity for Regulated Return </v>
          </cell>
          <cell r="K225">
            <v>500</v>
          </cell>
          <cell r="L225">
            <v>500</v>
          </cell>
          <cell r="M225">
            <v>500</v>
          </cell>
          <cell r="N225">
            <v>500</v>
          </cell>
          <cell r="O225">
            <v>500</v>
          </cell>
          <cell r="P225">
            <v>500</v>
          </cell>
          <cell r="Q225">
            <v>500</v>
          </cell>
          <cell r="R225">
            <v>500</v>
          </cell>
          <cell r="S225">
            <v>500</v>
          </cell>
          <cell r="T225">
            <v>500</v>
          </cell>
          <cell r="U225">
            <v>500</v>
          </cell>
          <cell r="V225">
            <v>500</v>
          </cell>
          <cell r="W225">
            <v>500</v>
          </cell>
          <cell r="X225">
            <v>500</v>
          </cell>
          <cell r="Y225">
            <v>500</v>
          </cell>
          <cell r="Z225">
            <v>500</v>
          </cell>
          <cell r="AA225">
            <v>500</v>
          </cell>
          <cell r="AB225">
            <v>500</v>
          </cell>
          <cell r="AC225">
            <v>500</v>
          </cell>
          <cell r="AD225">
            <v>500</v>
          </cell>
          <cell r="AE225">
            <v>500</v>
          </cell>
          <cell r="AF225">
            <v>500</v>
          </cell>
          <cell r="AG225">
            <v>500</v>
          </cell>
          <cell r="AH225">
            <v>500</v>
          </cell>
          <cell r="AI225">
            <v>500</v>
          </cell>
          <cell r="AJ225">
            <v>500</v>
          </cell>
          <cell r="AK225">
            <v>500</v>
          </cell>
          <cell r="AL225">
            <v>500</v>
          </cell>
          <cell r="AM225">
            <v>500</v>
          </cell>
          <cell r="AN225">
            <v>500</v>
          </cell>
          <cell r="AO225">
            <v>500</v>
          </cell>
          <cell r="AP225">
            <v>500</v>
          </cell>
          <cell r="AQ225">
            <v>500</v>
          </cell>
          <cell r="AR225">
            <v>500</v>
          </cell>
          <cell r="AS225">
            <v>500</v>
          </cell>
          <cell r="BA225" t="str">
            <v>NW</v>
          </cell>
        </row>
        <row r="226">
          <cell r="A226" t="str">
            <v>Regulated return</v>
          </cell>
          <cell r="K226">
            <v>0.14000000000000001</v>
          </cell>
          <cell r="L226">
            <v>0.14000000000000001</v>
          </cell>
          <cell r="M226">
            <v>0.14000000000000001</v>
          </cell>
          <cell r="N226">
            <v>0.14000000000000001</v>
          </cell>
          <cell r="O226">
            <v>0.14000000000000001</v>
          </cell>
          <cell r="P226">
            <v>0.14000000000000001</v>
          </cell>
          <cell r="Q226">
            <v>0.14000000000000001</v>
          </cell>
          <cell r="R226">
            <v>0.14000000000000001</v>
          </cell>
          <cell r="S226">
            <v>0.14000000000000001</v>
          </cell>
          <cell r="T226">
            <v>0.14000000000000001</v>
          </cell>
          <cell r="U226">
            <v>0.14000000000000001</v>
          </cell>
          <cell r="V226">
            <v>0.14000000000000001</v>
          </cell>
          <cell r="W226">
            <v>0.14000000000000001</v>
          </cell>
          <cell r="X226">
            <v>0.14000000000000001</v>
          </cell>
          <cell r="Y226">
            <v>0.14000000000000001</v>
          </cell>
          <cell r="Z226">
            <v>0.14000000000000001</v>
          </cell>
          <cell r="AA226">
            <v>0.14000000000000001</v>
          </cell>
          <cell r="AB226">
            <v>0.14000000000000001</v>
          </cell>
          <cell r="AC226">
            <v>0.14000000000000001</v>
          </cell>
          <cell r="AD226">
            <v>0.14000000000000001</v>
          </cell>
          <cell r="AE226">
            <v>0.14000000000000001</v>
          </cell>
          <cell r="AF226">
            <v>0.14000000000000001</v>
          </cell>
          <cell r="AG226">
            <v>0.14000000000000001</v>
          </cell>
          <cell r="AH226">
            <v>0.14000000000000001</v>
          </cell>
          <cell r="AI226">
            <v>0.14000000000000001</v>
          </cell>
          <cell r="AJ226">
            <v>0.14000000000000001</v>
          </cell>
          <cell r="AK226">
            <v>0.14000000000000001</v>
          </cell>
          <cell r="AL226">
            <v>0.14000000000000001</v>
          </cell>
          <cell r="AM226">
            <v>0.14000000000000001</v>
          </cell>
          <cell r="AN226">
            <v>0.14000000000000001</v>
          </cell>
          <cell r="AO226">
            <v>0.14000000000000001</v>
          </cell>
          <cell r="AP226">
            <v>0.14000000000000001</v>
          </cell>
          <cell r="AQ226">
            <v>0.14000000000000001</v>
          </cell>
          <cell r="AR226">
            <v>0.14000000000000001</v>
          </cell>
          <cell r="AS226">
            <v>0.14000000000000001</v>
          </cell>
        </row>
        <row r="227">
          <cell r="A227" t="str">
            <v>Incentives (excl. Int. on Loan). Net of addl. Dep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</row>
        <row r="228">
          <cell r="A228" t="str">
            <v>PAT</v>
          </cell>
          <cell r="H228">
            <v>0</v>
          </cell>
          <cell r="I228">
            <v>0</v>
          </cell>
          <cell r="J228">
            <v>0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BA228" t="e">
            <v>#REF!</v>
          </cell>
        </row>
        <row r="229">
          <cell r="A229" t="str">
            <v>Depreciation</v>
          </cell>
          <cell r="K229">
            <v>66.666666666666671</v>
          </cell>
          <cell r="L229">
            <v>66.666666666666671</v>
          </cell>
          <cell r="M229">
            <v>66.666666666666671</v>
          </cell>
          <cell r="N229">
            <v>66.666666666666671</v>
          </cell>
          <cell r="O229">
            <v>66.666666666666671</v>
          </cell>
          <cell r="P229">
            <v>66.666666666666671</v>
          </cell>
          <cell r="Q229">
            <v>66.666666666666671</v>
          </cell>
          <cell r="R229">
            <v>66.666666666666671</v>
          </cell>
          <cell r="S229">
            <v>66.666666666666671</v>
          </cell>
          <cell r="T229">
            <v>66.666666666666671</v>
          </cell>
          <cell r="U229">
            <v>66.666666666666671</v>
          </cell>
          <cell r="V229">
            <v>66.666666666666671</v>
          </cell>
          <cell r="W229">
            <v>66.666666666666671</v>
          </cell>
          <cell r="X229">
            <v>66.666666666666671</v>
          </cell>
          <cell r="Y229">
            <v>66.666666666666671</v>
          </cell>
          <cell r="Z229">
            <v>66.666666666666671</v>
          </cell>
          <cell r="AA229">
            <v>66.666666666666671</v>
          </cell>
          <cell r="AB229">
            <v>66.666666666666671</v>
          </cell>
          <cell r="AC229">
            <v>66.666666666666671</v>
          </cell>
          <cell r="AD229">
            <v>66.666666666666671</v>
          </cell>
          <cell r="AE229">
            <v>66.666666666666671</v>
          </cell>
          <cell r="AF229">
            <v>66.666666666666671</v>
          </cell>
          <cell r="AG229">
            <v>66.666666666666671</v>
          </cell>
          <cell r="AH229">
            <v>66.666666666666671</v>
          </cell>
          <cell r="AI229">
            <v>66.666666666666671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BA229">
            <v>1666.6666666666672</v>
          </cell>
          <cell r="BB229">
            <v>1677.7777777777778</v>
          </cell>
        </row>
        <row r="230">
          <cell r="A230" t="str">
            <v>Cash flow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BA230" t="e">
            <v>#REF!</v>
          </cell>
        </row>
        <row r="232">
          <cell r="A232" t="str">
            <v>Dividend payout</v>
          </cell>
          <cell r="K232">
            <v>0.3</v>
          </cell>
          <cell r="L232">
            <v>0.3</v>
          </cell>
          <cell r="M232">
            <v>0.3</v>
          </cell>
          <cell r="N232">
            <v>0.3</v>
          </cell>
          <cell r="O232">
            <v>0.3</v>
          </cell>
          <cell r="P232">
            <v>0.3</v>
          </cell>
          <cell r="Q232">
            <v>0.3</v>
          </cell>
          <cell r="R232">
            <v>0.3</v>
          </cell>
          <cell r="S232">
            <v>0.3</v>
          </cell>
          <cell r="T232">
            <v>0.3</v>
          </cell>
          <cell r="U232">
            <v>0.3</v>
          </cell>
          <cell r="V232">
            <v>0.3</v>
          </cell>
          <cell r="W232">
            <v>0.3</v>
          </cell>
          <cell r="X232">
            <v>0.3</v>
          </cell>
          <cell r="Y232">
            <v>0.3</v>
          </cell>
          <cell r="Z232">
            <v>0.3</v>
          </cell>
          <cell r="AA232">
            <v>0.3</v>
          </cell>
          <cell r="AB232">
            <v>0.3</v>
          </cell>
          <cell r="AC232">
            <v>0.3</v>
          </cell>
          <cell r="AD232">
            <v>0.3</v>
          </cell>
          <cell r="AE232">
            <v>0.3</v>
          </cell>
          <cell r="AF232">
            <v>0.3</v>
          </cell>
          <cell r="AG232">
            <v>0.3</v>
          </cell>
          <cell r="AH232">
            <v>0.3</v>
          </cell>
          <cell r="AI232">
            <v>0.3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A233" t="str">
            <v>Dividend Amount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</row>
        <row r="234">
          <cell r="A234" t="str">
            <v>Cash after payout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</row>
        <row r="236">
          <cell r="A236" t="str">
            <v xml:space="preserve">Debt </v>
          </cell>
          <cell r="K236">
            <v>1166.6666666666667</v>
          </cell>
          <cell r="L236">
            <v>1088.8888888888889</v>
          </cell>
          <cell r="M236">
            <v>1011.1111111111111</v>
          </cell>
          <cell r="N236">
            <v>933.33333333333326</v>
          </cell>
          <cell r="O236">
            <v>855.55555555555543</v>
          </cell>
          <cell r="P236">
            <v>777.7777777777776</v>
          </cell>
          <cell r="Q236">
            <v>699.99999999999977</v>
          </cell>
          <cell r="R236">
            <v>622.22222222222194</v>
          </cell>
          <cell r="S236">
            <v>544.44444444444412</v>
          </cell>
          <cell r="T236">
            <v>466.66666666666634</v>
          </cell>
          <cell r="U236">
            <v>388.88888888888857</v>
          </cell>
          <cell r="V236">
            <v>311.1111111111108</v>
          </cell>
          <cell r="W236">
            <v>233.33333333333303</v>
          </cell>
          <cell r="X236">
            <v>155.55555555555526</v>
          </cell>
          <cell r="Y236">
            <v>77.777777777777473</v>
          </cell>
          <cell r="Z236">
            <v>-3.1263880373444408E-13</v>
          </cell>
        </row>
        <row r="237">
          <cell r="A237" t="str">
            <v>Debt repayment</v>
          </cell>
          <cell r="K237">
            <v>77.777777777777786</v>
          </cell>
          <cell r="L237">
            <v>77.777777777777786</v>
          </cell>
          <cell r="M237">
            <v>77.777777777777786</v>
          </cell>
          <cell r="N237">
            <v>77.777777777777786</v>
          </cell>
          <cell r="O237">
            <v>77.777777777777786</v>
          </cell>
          <cell r="P237">
            <v>77.777777777777786</v>
          </cell>
          <cell r="Q237">
            <v>77.777777777777786</v>
          </cell>
          <cell r="R237">
            <v>77.777777777777786</v>
          </cell>
          <cell r="S237">
            <v>77.777777777777786</v>
          </cell>
          <cell r="T237">
            <v>77.777777777777786</v>
          </cell>
          <cell r="U237">
            <v>77.777777777777786</v>
          </cell>
          <cell r="V237">
            <v>77.777777777777786</v>
          </cell>
          <cell r="W237">
            <v>77.777777777777786</v>
          </cell>
          <cell r="X237">
            <v>77.777777777777786</v>
          </cell>
          <cell r="Y237">
            <v>77.777777777777786</v>
          </cell>
          <cell r="Z237">
            <v>0</v>
          </cell>
          <cell r="AW237">
            <v>500</v>
          </cell>
          <cell r="AX237">
            <v>500</v>
          </cell>
          <cell r="AY237">
            <v>500</v>
          </cell>
          <cell r="AZ237">
            <v>500</v>
          </cell>
          <cell r="BA237">
            <v>500</v>
          </cell>
          <cell r="BB237">
            <v>500</v>
          </cell>
          <cell r="BC237">
            <v>500</v>
          </cell>
          <cell r="BD237">
            <v>500</v>
          </cell>
          <cell r="BE237">
            <v>500</v>
          </cell>
          <cell r="BF237">
            <v>500</v>
          </cell>
        </row>
        <row r="238">
          <cell r="K238">
            <v>1088.8888888888889</v>
          </cell>
          <cell r="L238">
            <v>1011.1111111111111</v>
          </cell>
          <cell r="M238">
            <v>933.33333333333326</v>
          </cell>
          <cell r="N238">
            <v>855.55555555555543</v>
          </cell>
          <cell r="O238">
            <v>777.7777777777776</v>
          </cell>
          <cell r="P238">
            <v>699.99999999999977</v>
          </cell>
          <cell r="Q238">
            <v>622.22222222222194</v>
          </cell>
          <cell r="R238">
            <v>544.44444444444412</v>
          </cell>
          <cell r="S238">
            <v>466.66666666666634</v>
          </cell>
          <cell r="T238">
            <v>388.88888888888857</v>
          </cell>
          <cell r="U238">
            <v>311.1111111111108</v>
          </cell>
          <cell r="V238">
            <v>233.33333333333303</v>
          </cell>
          <cell r="W238">
            <v>155.55555555555526</v>
          </cell>
          <cell r="X238">
            <v>77.777777777777473</v>
          </cell>
          <cell r="Y238">
            <v>-3.1263880373444408E-13</v>
          </cell>
          <cell r="Z238">
            <v>-3.1263880373444408E-13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V238" t="str">
            <v>PAT</v>
          </cell>
          <cell r="AW238">
            <v>70</v>
          </cell>
          <cell r="AX238">
            <v>70</v>
          </cell>
          <cell r="AY238">
            <v>70</v>
          </cell>
          <cell r="AZ238">
            <v>70</v>
          </cell>
          <cell r="BA238">
            <v>70</v>
          </cell>
          <cell r="BB238">
            <v>70</v>
          </cell>
          <cell r="BC238">
            <v>70</v>
          </cell>
          <cell r="BD238">
            <v>70</v>
          </cell>
          <cell r="BE238">
            <v>70</v>
          </cell>
          <cell r="BF238">
            <v>70</v>
          </cell>
        </row>
        <row r="239">
          <cell r="A239" t="str">
            <v>Cum cash on hand after Tax Repayment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V239" t="str">
            <v>Dep</v>
          </cell>
          <cell r="AW239">
            <v>19</v>
          </cell>
          <cell r="AX239">
            <v>19</v>
          </cell>
          <cell r="AY239">
            <v>19</v>
          </cell>
          <cell r="AZ239">
            <v>19</v>
          </cell>
          <cell r="BA239">
            <v>19</v>
          </cell>
          <cell r="BB239">
            <v>19</v>
          </cell>
          <cell r="BC239">
            <v>19</v>
          </cell>
          <cell r="BD239">
            <v>19</v>
          </cell>
          <cell r="BE239">
            <v>19</v>
          </cell>
          <cell r="BF239">
            <v>19</v>
          </cell>
          <cell r="BG239">
            <v>19</v>
          </cell>
          <cell r="BH239">
            <v>19</v>
          </cell>
          <cell r="BI239">
            <v>19</v>
          </cell>
          <cell r="BJ239">
            <v>19</v>
          </cell>
          <cell r="BK239">
            <v>19</v>
          </cell>
          <cell r="BL239">
            <v>19</v>
          </cell>
          <cell r="BM239">
            <v>19</v>
          </cell>
        </row>
        <row r="240">
          <cell r="A240" t="str">
            <v>Net worth on books</v>
          </cell>
          <cell r="H240">
            <v>100</v>
          </cell>
          <cell r="I240">
            <v>150</v>
          </cell>
          <cell r="J240">
            <v>250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V240" t="str">
            <v>Cashlfow</v>
          </cell>
          <cell r="AW240">
            <v>89</v>
          </cell>
          <cell r="AX240">
            <v>89</v>
          </cell>
          <cell r="AY240">
            <v>89</v>
          </cell>
          <cell r="AZ240">
            <v>89</v>
          </cell>
          <cell r="BA240">
            <v>89</v>
          </cell>
          <cell r="BB240">
            <v>89</v>
          </cell>
          <cell r="BC240">
            <v>89</v>
          </cell>
          <cell r="BD240">
            <v>89</v>
          </cell>
          <cell r="BE240">
            <v>89</v>
          </cell>
          <cell r="BF240">
            <v>89</v>
          </cell>
        </row>
        <row r="241">
          <cell r="A241" t="str">
            <v xml:space="preserve">NW less cash 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</row>
        <row r="243">
          <cell r="AV243" t="str">
            <v>NW</v>
          </cell>
          <cell r="AW243">
            <v>570</v>
          </cell>
          <cell r="AX243">
            <v>640</v>
          </cell>
          <cell r="AY243">
            <v>710</v>
          </cell>
          <cell r="AZ243">
            <v>780</v>
          </cell>
          <cell r="BA243">
            <v>850</v>
          </cell>
          <cell r="BB243">
            <v>920</v>
          </cell>
          <cell r="BC243">
            <v>990</v>
          </cell>
          <cell r="BD243">
            <v>1060</v>
          </cell>
          <cell r="BE243">
            <v>1130</v>
          </cell>
          <cell r="BF243">
            <v>1200</v>
          </cell>
        </row>
        <row r="244">
          <cell r="A244" t="str">
            <v>Regualtory asset</v>
          </cell>
          <cell r="K244">
            <v>500</v>
          </cell>
          <cell r="L244">
            <v>500</v>
          </cell>
          <cell r="M244">
            <v>499.99999999999994</v>
          </cell>
          <cell r="N244">
            <v>499.99999999999994</v>
          </cell>
          <cell r="O244">
            <v>499.99999999999994</v>
          </cell>
          <cell r="P244">
            <v>499.99999999999994</v>
          </cell>
          <cell r="Q244">
            <v>499.99999999999994</v>
          </cell>
          <cell r="R244">
            <v>499.99999999999994</v>
          </cell>
          <cell r="S244">
            <v>499.99999999999994</v>
          </cell>
          <cell r="T244">
            <v>499.99999999999994</v>
          </cell>
          <cell r="U244">
            <v>499.99999999999994</v>
          </cell>
          <cell r="V244">
            <v>499.99999999999994</v>
          </cell>
          <cell r="W244">
            <v>499.99999999999994</v>
          </cell>
          <cell r="X244">
            <v>499.99999999999994</v>
          </cell>
          <cell r="Y244">
            <v>499.99999999999994</v>
          </cell>
          <cell r="Z244">
            <v>499.99999999999994</v>
          </cell>
          <cell r="AA244">
            <v>499.99999999999994</v>
          </cell>
          <cell r="AB244">
            <v>499.99999999999994</v>
          </cell>
          <cell r="AC244">
            <v>499.99999999999994</v>
          </cell>
          <cell r="AD244">
            <v>499.99999999999994</v>
          </cell>
          <cell r="AE244">
            <v>499.99999999999994</v>
          </cell>
          <cell r="AF244">
            <v>499.99999999999994</v>
          </cell>
          <cell r="AG244">
            <v>499.99999999999994</v>
          </cell>
          <cell r="AH244">
            <v>499.99999999999994</v>
          </cell>
          <cell r="AI244">
            <v>499.99999999999994</v>
          </cell>
          <cell r="AJ244">
            <v>499.99999999999994</v>
          </cell>
          <cell r="AK244">
            <v>499.99999999999994</v>
          </cell>
          <cell r="AL244">
            <v>499.99999999999994</v>
          </cell>
          <cell r="AM244">
            <v>499.99999999999994</v>
          </cell>
          <cell r="AN244">
            <v>499.99999999999994</v>
          </cell>
          <cell r="AO244">
            <v>499.99999999999994</v>
          </cell>
          <cell r="AP244">
            <v>499.99999999999994</v>
          </cell>
          <cell r="AQ244">
            <v>499.99999999999994</v>
          </cell>
          <cell r="AR244">
            <v>499.99999999999994</v>
          </cell>
          <cell r="AS244">
            <v>499.99999999999994</v>
          </cell>
          <cell r="AV244" t="str">
            <v>Cash</v>
          </cell>
          <cell r="AW244">
            <v>89</v>
          </cell>
          <cell r="AX244">
            <v>178</v>
          </cell>
          <cell r="AY244">
            <v>267</v>
          </cell>
          <cell r="AZ244">
            <v>356</v>
          </cell>
          <cell r="BA244">
            <v>445</v>
          </cell>
          <cell r="BB244">
            <v>534</v>
          </cell>
          <cell r="BC244">
            <v>623</v>
          </cell>
          <cell r="BD244">
            <v>712</v>
          </cell>
          <cell r="BE244">
            <v>801</v>
          </cell>
          <cell r="BF244">
            <v>890</v>
          </cell>
        </row>
        <row r="245">
          <cell r="A245" t="str">
            <v>Interest</v>
          </cell>
          <cell r="K245">
            <v>105</v>
          </cell>
          <cell r="L245">
            <v>98</v>
          </cell>
          <cell r="M245">
            <v>91</v>
          </cell>
          <cell r="N245">
            <v>83.999999999999986</v>
          </cell>
          <cell r="O245">
            <v>76.999999999999986</v>
          </cell>
          <cell r="P245">
            <v>69.999999999999986</v>
          </cell>
          <cell r="Q245">
            <v>62.999999999999979</v>
          </cell>
          <cell r="R245">
            <v>55.999999999999972</v>
          </cell>
          <cell r="S245">
            <v>48.999999999999972</v>
          </cell>
          <cell r="T245">
            <v>41.999999999999972</v>
          </cell>
          <cell r="U245">
            <v>34.999999999999972</v>
          </cell>
          <cell r="V245">
            <v>27.999999999999972</v>
          </cell>
          <cell r="W245">
            <v>20.999999999999972</v>
          </cell>
          <cell r="X245">
            <v>13.999999999999973</v>
          </cell>
          <cell r="Y245">
            <v>6.9999999999999725</v>
          </cell>
          <cell r="Z245">
            <v>-2.8137492336099967E-1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V245" t="str">
            <v>NW less cash</v>
          </cell>
          <cell r="AW245">
            <v>481</v>
          </cell>
          <cell r="AX245">
            <v>462</v>
          </cell>
          <cell r="AY245">
            <v>443</v>
          </cell>
          <cell r="AZ245">
            <v>424</v>
          </cell>
          <cell r="BA245">
            <v>405</v>
          </cell>
          <cell r="BB245">
            <v>386</v>
          </cell>
          <cell r="BC245">
            <v>367</v>
          </cell>
          <cell r="BD245">
            <v>348</v>
          </cell>
          <cell r="BE245">
            <v>329</v>
          </cell>
          <cell r="BF245">
            <v>310</v>
          </cell>
        </row>
        <row r="246">
          <cell r="A246" t="str">
            <v>GFA</v>
          </cell>
          <cell r="K246">
            <v>1666.6666666666667</v>
          </cell>
          <cell r="L246">
            <v>1600</v>
          </cell>
          <cell r="M246">
            <v>1533.3333333333333</v>
          </cell>
          <cell r="N246">
            <v>1466.6666666666665</v>
          </cell>
          <cell r="O246">
            <v>1399.9999999999998</v>
          </cell>
          <cell r="P246">
            <v>1333.333333333333</v>
          </cell>
          <cell r="Q246">
            <v>1266.6666666666663</v>
          </cell>
          <cell r="R246">
            <v>1199.9999999999995</v>
          </cell>
          <cell r="S246">
            <v>1133.3333333333328</v>
          </cell>
          <cell r="T246">
            <v>1066.6666666666661</v>
          </cell>
          <cell r="U246">
            <v>999.99999999999943</v>
          </cell>
          <cell r="V246">
            <v>933.3333333333328</v>
          </cell>
          <cell r="W246">
            <v>866.66666666666617</v>
          </cell>
          <cell r="X246">
            <v>799.99999999999955</v>
          </cell>
          <cell r="Y246">
            <v>733.33333333333292</v>
          </cell>
          <cell r="Z246">
            <v>666.66666666666629</v>
          </cell>
          <cell r="AA246">
            <v>599.99999999999966</v>
          </cell>
          <cell r="AB246">
            <v>533.33333333333303</v>
          </cell>
          <cell r="AC246">
            <v>466.66666666666634</v>
          </cell>
          <cell r="AD246">
            <v>399.99999999999966</v>
          </cell>
          <cell r="AE246">
            <v>333.33333333333297</v>
          </cell>
          <cell r="AF246">
            <v>266.66666666666629</v>
          </cell>
          <cell r="AG246">
            <v>199.9999999999996</v>
          </cell>
          <cell r="AH246">
            <v>133.33333333333292</v>
          </cell>
          <cell r="AI246">
            <v>66.666666666666245</v>
          </cell>
          <cell r="AJ246">
            <v>-4.2632564145606011E-13</v>
          </cell>
          <cell r="AK246">
            <v>-66.666666666667098</v>
          </cell>
          <cell r="AL246">
            <v>-133.33333333333377</v>
          </cell>
          <cell r="AM246">
            <v>-200.00000000000045</v>
          </cell>
          <cell r="AN246">
            <v>-266.66666666666714</v>
          </cell>
          <cell r="AO246">
            <v>-333.33333333333383</v>
          </cell>
          <cell r="AP246">
            <v>-400.00000000000051</v>
          </cell>
          <cell r="AQ246">
            <v>-466.6666666666672</v>
          </cell>
          <cell r="AR246">
            <v>-533.33333333333383</v>
          </cell>
          <cell r="AS246">
            <v>-600.00000000000045</v>
          </cell>
          <cell r="AW246">
            <v>0.14553014553014554</v>
          </cell>
          <cell r="AX246">
            <v>0.15151515151515152</v>
          </cell>
          <cell r="AY246">
            <v>0.1580135440180587</v>
          </cell>
          <cell r="AZ246">
            <v>0.1650943396226415</v>
          </cell>
          <cell r="BA246">
            <v>0.1728395061728395</v>
          </cell>
          <cell r="BB246">
            <v>0.18134715025906736</v>
          </cell>
          <cell r="BC246">
            <v>0.1907356948228883</v>
          </cell>
          <cell r="BD246">
            <v>0.20114942528735633</v>
          </cell>
          <cell r="BE246">
            <v>0.21276595744680851</v>
          </cell>
          <cell r="BF246">
            <v>0.22580645161290322</v>
          </cell>
        </row>
        <row r="247">
          <cell r="A247" t="str">
            <v>Accum</v>
          </cell>
          <cell r="K247">
            <v>66.666666666666671</v>
          </cell>
          <cell r="L247">
            <v>66.666666666666671</v>
          </cell>
          <cell r="M247">
            <v>66.666666666666671</v>
          </cell>
          <cell r="N247">
            <v>66.666666666666671</v>
          </cell>
          <cell r="O247">
            <v>66.666666666666671</v>
          </cell>
          <cell r="P247">
            <v>66.666666666666671</v>
          </cell>
          <cell r="Q247">
            <v>66.666666666666671</v>
          </cell>
          <cell r="R247">
            <v>66.666666666666671</v>
          </cell>
          <cell r="S247">
            <v>66.666666666666671</v>
          </cell>
          <cell r="T247">
            <v>66.666666666666671</v>
          </cell>
          <cell r="U247">
            <v>66.666666666666671</v>
          </cell>
          <cell r="V247">
            <v>66.666666666666671</v>
          </cell>
          <cell r="W247">
            <v>66.666666666666671</v>
          </cell>
          <cell r="X247">
            <v>66.666666666666671</v>
          </cell>
          <cell r="Y247">
            <v>66.666666666666671</v>
          </cell>
          <cell r="Z247">
            <v>66.666666666666671</v>
          </cell>
          <cell r="AA247">
            <v>66.666666666666671</v>
          </cell>
          <cell r="AB247">
            <v>66.666666666666671</v>
          </cell>
          <cell r="AC247">
            <v>66.666666666666671</v>
          </cell>
          <cell r="AD247">
            <v>66.666666666666671</v>
          </cell>
          <cell r="AE247">
            <v>66.666666666666671</v>
          </cell>
          <cell r="AF247">
            <v>66.666666666666671</v>
          </cell>
          <cell r="AG247">
            <v>66.666666666666671</v>
          </cell>
          <cell r="AH247">
            <v>66.666666666666671</v>
          </cell>
          <cell r="AI247">
            <v>66.666666666666671</v>
          </cell>
          <cell r="AJ247">
            <v>66.666666666666671</v>
          </cell>
          <cell r="AK247">
            <v>66.666666666666671</v>
          </cell>
          <cell r="AL247">
            <v>66.666666666666671</v>
          </cell>
          <cell r="AM247">
            <v>66.666666666666671</v>
          </cell>
          <cell r="AN247">
            <v>66.666666666666671</v>
          </cell>
          <cell r="AO247">
            <v>66.666666666666671</v>
          </cell>
          <cell r="AP247">
            <v>66.666666666666671</v>
          </cell>
          <cell r="AQ247">
            <v>66.666666666666671</v>
          </cell>
          <cell r="AR247">
            <v>66.666666666666671</v>
          </cell>
          <cell r="AS247">
            <v>66.666666666666671</v>
          </cell>
          <cell r="AW247">
            <v>0.12280701754385964</v>
          </cell>
          <cell r="AX247">
            <v>0.109375</v>
          </cell>
          <cell r="AY247">
            <v>9.8591549295774641E-2</v>
          </cell>
          <cell r="AZ247">
            <v>8.9743589743589744E-2</v>
          </cell>
          <cell r="BA247">
            <v>8.2352941176470587E-2</v>
          </cell>
          <cell r="BB247">
            <v>7.6086956521739135E-2</v>
          </cell>
          <cell r="BC247">
            <v>7.0707070707070704E-2</v>
          </cell>
        </row>
        <row r="248">
          <cell r="A248" t="str">
            <v>NFA</v>
          </cell>
          <cell r="K248">
            <v>1600</v>
          </cell>
          <cell r="L248">
            <v>1533.3333333333333</v>
          </cell>
          <cell r="M248">
            <v>1466.6666666666665</v>
          </cell>
          <cell r="N248">
            <v>1399.9999999999998</v>
          </cell>
          <cell r="O248">
            <v>1333.333333333333</v>
          </cell>
          <cell r="P248">
            <v>1266.6666666666663</v>
          </cell>
          <cell r="Q248">
            <v>1199.9999999999995</v>
          </cell>
          <cell r="R248">
            <v>1133.3333333333328</v>
          </cell>
          <cell r="S248">
            <v>1066.6666666666661</v>
          </cell>
          <cell r="T248">
            <v>999.99999999999943</v>
          </cell>
          <cell r="U248">
            <v>933.3333333333328</v>
          </cell>
          <cell r="V248">
            <v>866.66666666666617</v>
          </cell>
          <cell r="W248">
            <v>799.99999999999955</v>
          </cell>
          <cell r="X248">
            <v>733.33333333333292</v>
          </cell>
          <cell r="Y248">
            <v>666.66666666666629</v>
          </cell>
          <cell r="Z248">
            <v>599.99999999999966</v>
          </cell>
          <cell r="AA248">
            <v>533.33333333333303</v>
          </cell>
          <cell r="AB248">
            <v>466.66666666666634</v>
          </cell>
          <cell r="AC248">
            <v>399.99999999999966</v>
          </cell>
          <cell r="AD248">
            <v>333.33333333333297</v>
          </cell>
          <cell r="AE248">
            <v>266.66666666666629</v>
          </cell>
          <cell r="AF248">
            <v>199.9999999999996</v>
          </cell>
          <cell r="AG248">
            <v>133.33333333333292</v>
          </cell>
          <cell r="AH248">
            <v>66.666666666666245</v>
          </cell>
          <cell r="AI248">
            <v>-4.2632564145606011E-13</v>
          </cell>
          <cell r="AJ248">
            <v>-66.666666666667098</v>
          </cell>
          <cell r="AK248">
            <v>-133.33333333333377</v>
          </cell>
          <cell r="AL248">
            <v>-200.00000000000045</v>
          </cell>
          <cell r="AM248">
            <v>-266.66666666666714</v>
          </cell>
          <cell r="AN248">
            <v>-333.33333333333383</v>
          </cell>
          <cell r="AO248">
            <v>-400.00000000000051</v>
          </cell>
          <cell r="AP248">
            <v>-466.6666666666672</v>
          </cell>
          <cell r="AQ248">
            <v>-533.33333333333383</v>
          </cell>
          <cell r="AR248">
            <v>-600.00000000000045</v>
          </cell>
          <cell r="AS248">
            <v>-666.66666666666708</v>
          </cell>
          <cell r="AX248">
            <v>17</v>
          </cell>
        </row>
        <row r="249">
          <cell r="A249" t="str">
            <v>NOPAT</v>
          </cell>
          <cell r="F249">
            <v>-1665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Z249" t="str">
            <v>Bo</v>
          </cell>
          <cell r="BA249" t="str">
            <v>Bo*(ROE-COE)</v>
          </cell>
          <cell r="BB249" t="str">
            <v>(1+g)</v>
          </cell>
        </row>
        <row r="250">
          <cell r="A250" t="str">
            <v>RONW (Net of Cash)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</row>
        <row r="252">
          <cell r="A252" t="str">
            <v>Cost of Equity (Re)</v>
          </cell>
          <cell r="G252">
            <v>0.12000000000000001</v>
          </cell>
        </row>
        <row r="253">
          <cell r="A253" t="str">
            <v>NPV of Net Profit</v>
          </cell>
          <cell r="G253" t="e">
            <v>#REF!</v>
          </cell>
          <cell r="AV253">
            <v>1.4000000000000001</v>
          </cell>
          <cell r="AW253">
            <v>1.4000000000000001</v>
          </cell>
          <cell r="AX253">
            <v>1.4000000000000001</v>
          </cell>
          <cell r="AY253">
            <v>1.4000000000000001</v>
          </cell>
          <cell r="AZ253">
            <v>1.4000000000000001</v>
          </cell>
          <cell r="BA253">
            <v>1.4000000000000001</v>
          </cell>
          <cell r="BB253">
            <v>1.4000000000000001</v>
          </cell>
          <cell r="BC253">
            <v>1.4000000000000001</v>
          </cell>
          <cell r="BD253">
            <v>1.4000000000000001</v>
          </cell>
          <cell r="BE253">
            <v>1.4000000000000001</v>
          </cell>
        </row>
        <row r="254">
          <cell r="A254" t="str">
            <v>NPV of Networth (less Cash)</v>
          </cell>
          <cell r="G254">
            <v>3398.1202809188239</v>
          </cell>
          <cell r="AV254">
            <v>100</v>
          </cell>
          <cell r="AW254">
            <v>100</v>
          </cell>
          <cell r="AX254">
            <v>100</v>
          </cell>
          <cell r="AY254">
            <v>100</v>
          </cell>
        </row>
        <row r="255">
          <cell r="A255" t="str">
            <v>ROE</v>
          </cell>
          <cell r="G255" t="e">
            <v>#REF!</v>
          </cell>
          <cell r="AV255">
            <v>14</v>
          </cell>
          <cell r="AW255">
            <v>14</v>
          </cell>
          <cell r="AX255">
            <v>14</v>
          </cell>
          <cell r="AY255">
            <v>14</v>
          </cell>
          <cell r="BD255">
            <v>215.6</v>
          </cell>
        </row>
        <row r="256">
          <cell r="BD256">
            <v>140</v>
          </cell>
        </row>
        <row r="257">
          <cell r="A257" t="str">
            <v>NTPC - Cost of Capital calculation</v>
          </cell>
          <cell r="AV257">
            <v>95</v>
          </cell>
          <cell r="AW257">
            <v>90.25</v>
          </cell>
          <cell r="AX257">
            <v>85.737499999999997</v>
          </cell>
          <cell r="AY257">
            <v>81.450624999999988</v>
          </cell>
          <cell r="BD257">
            <v>14</v>
          </cell>
        </row>
        <row r="258">
          <cell r="A258" t="str">
            <v>Cost of Debt (I)</v>
          </cell>
          <cell r="G258">
            <v>0.09</v>
          </cell>
        </row>
        <row r="259">
          <cell r="A259" t="str">
            <v>After tax cost of debt (Rd =(1-tx)x I)</v>
          </cell>
          <cell r="G259">
            <v>5.9705999999999995E-2</v>
          </cell>
        </row>
        <row r="260">
          <cell r="A260" t="str">
            <v>Tax</v>
          </cell>
          <cell r="G260">
            <v>0.33660000000000001</v>
          </cell>
        </row>
        <row r="261">
          <cell r="A261" t="str">
            <v>Risk free rate (Rf)</v>
          </cell>
          <cell r="G261">
            <v>0.08</v>
          </cell>
        </row>
        <row r="262">
          <cell r="A262" t="str">
            <v>Beta (b)</v>
          </cell>
          <cell r="G262">
            <v>0.8</v>
          </cell>
        </row>
        <row r="263">
          <cell r="A263" t="str">
            <v>Risk premium (Rm- Rf)</v>
          </cell>
          <cell r="G263">
            <v>0.05</v>
          </cell>
        </row>
        <row r="264">
          <cell r="A264" t="str">
            <v xml:space="preserve">Cost of equity (Re= Rf +bxRm) </v>
          </cell>
          <cell r="G264">
            <v>0.12000000000000001</v>
          </cell>
        </row>
        <row r="265">
          <cell r="A265" t="str">
            <v xml:space="preserve">WACC - Book Value </v>
          </cell>
          <cell r="G265">
            <v>0.10225323667812471</v>
          </cell>
          <cell r="AW265">
            <v>0.15512465373961218</v>
          </cell>
          <cell r="AX265">
            <v>0.16328910919959178</v>
          </cell>
          <cell r="AY265">
            <v>0.17188327284167559</v>
          </cell>
          <cell r="BD265">
            <v>12.6</v>
          </cell>
        </row>
        <row r="266">
          <cell r="BD266">
            <v>11.2</v>
          </cell>
        </row>
        <row r="267">
          <cell r="F267" t="str">
            <v>F2004</v>
          </cell>
          <cell r="G267" t="str">
            <v>F2005</v>
          </cell>
          <cell r="H267" t="str">
            <v>F2006e</v>
          </cell>
          <cell r="I267" t="str">
            <v>F2007e</v>
          </cell>
          <cell r="J267" t="str">
            <v>F2008e</v>
          </cell>
        </row>
        <row r="268">
          <cell r="A268" t="str">
            <v>Networth</v>
          </cell>
          <cell r="F268">
            <v>355501</v>
          </cell>
          <cell r="G268">
            <v>417763</v>
          </cell>
          <cell r="H268">
            <v>450006</v>
          </cell>
          <cell r="I268">
            <v>487125</v>
          </cell>
          <cell r="J268">
            <v>0</v>
          </cell>
        </row>
        <row r="269">
          <cell r="A269" t="str">
            <v>Cash &amp; Non-Core Investments</v>
          </cell>
          <cell r="F269">
            <v>246444</v>
          </cell>
          <cell r="G269">
            <v>276763</v>
          </cell>
          <cell r="H269">
            <v>281570</v>
          </cell>
          <cell r="I269">
            <v>297503</v>
          </cell>
          <cell r="J269">
            <v>0</v>
          </cell>
        </row>
        <row r="270">
          <cell r="A270" t="str">
            <v xml:space="preserve">Networth Less Cash &amp; Non-Core Investments </v>
          </cell>
          <cell r="F270">
            <v>109057</v>
          </cell>
          <cell r="G270">
            <v>141000</v>
          </cell>
          <cell r="H270">
            <v>168436</v>
          </cell>
          <cell r="I270">
            <v>189622</v>
          </cell>
          <cell r="J270">
            <v>0</v>
          </cell>
        </row>
        <row r="271">
          <cell r="A271" t="str">
            <v>Cash + Non-Core Investments (% of networth)</v>
          </cell>
          <cell r="F271">
            <v>0.69323011749615326</v>
          </cell>
          <cell r="G271">
            <v>0.66248806141281058</v>
          </cell>
          <cell r="H271">
            <v>0.62570276840753236</v>
          </cell>
          <cell r="I271">
            <v>0.61073235822427507</v>
          </cell>
          <cell r="J271" t="e">
            <v>#DIV/0!</v>
          </cell>
          <cell r="BD271">
            <v>9.8000000000000007</v>
          </cell>
        </row>
        <row r="272">
          <cell r="A272" t="str">
            <v>Debt (% of Capital Employed)</v>
          </cell>
          <cell r="F272">
            <v>0.30290606980155371</v>
          </cell>
          <cell r="G272">
            <v>0.29433713672795453</v>
          </cell>
          <cell r="H272">
            <v>0.33745772668581636</v>
          </cell>
          <cell r="I272">
            <v>0.36230751406948936</v>
          </cell>
          <cell r="J272" t="e">
            <v>#DIV/0!</v>
          </cell>
          <cell r="AP272" t="str">
            <v>NFA</v>
          </cell>
          <cell r="AV272">
            <v>100</v>
          </cell>
          <cell r="AW272">
            <v>100</v>
          </cell>
          <cell r="AX272">
            <v>100</v>
          </cell>
          <cell r="AY272">
            <v>100</v>
          </cell>
          <cell r="BD272">
            <v>8.4</v>
          </cell>
        </row>
        <row r="273">
          <cell r="AV273">
            <v>14</v>
          </cell>
          <cell r="AW273">
            <v>14</v>
          </cell>
          <cell r="AX273">
            <v>14</v>
          </cell>
          <cell r="AY273">
            <v>14</v>
          </cell>
          <cell r="BD273">
            <v>7</v>
          </cell>
        </row>
        <row r="274">
          <cell r="A274" t="str">
            <v>NTPC - FV based on RI Model</v>
          </cell>
          <cell r="BD274">
            <v>-1.4</v>
          </cell>
        </row>
        <row r="275">
          <cell r="A275" t="str">
            <v>Book Value (Networth less Cash + Non-core Inv)</v>
          </cell>
          <cell r="H275">
            <v>168436</v>
          </cell>
          <cell r="I275">
            <v>189622</v>
          </cell>
          <cell r="J275">
            <v>0</v>
          </cell>
          <cell r="L275">
            <v>95.293163715347021</v>
          </cell>
        </row>
        <row r="276">
          <cell r="A276" t="str">
            <v>ROE</v>
          </cell>
          <cell r="H276" t="e">
            <v>#REF!</v>
          </cell>
          <cell r="I276" t="e">
            <v>#REF!</v>
          </cell>
          <cell r="J276" t="e">
            <v>#REF!</v>
          </cell>
          <cell r="L276">
            <v>0.14000000000000001</v>
          </cell>
        </row>
        <row r="277">
          <cell r="A277" t="str">
            <v>Cost of Equity (Re)</v>
          </cell>
          <cell r="H277">
            <v>0.12000000000000001</v>
          </cell>
          <cell r="I277">
            <v>0.12000000000000001</v>
          </cell>
          <cell r="J277">
            <v>0.12000000000000001</v>
          </cell>
          <cell r="L277">
            <v>0.12000000000000001</v>
          </cell>
        </row>
        <row r="278">
          <cell r="A278" t="str">
            <v>Perpetual Growth (g)</v>
          </cell>
          <cell r="H278">
            <v>6.4779398750014192E-2</v>
          </cell>
          <cell r="I278">
            <v>7.6505857898495219E-2</v>
          </cell>
          <cell r="J278">
            <v>8.5000000000000006E-2</v>
          </cell>
          <cell r="L278">
            <v>6.5000000000000002E-2</v>
          </cell>
        </row>
        <row r="279">
          <cell r="A279" t="str">
            <v>Book Value (RI-based)</v>
          </cell>
          <cell r="H279" t="e">
            <v>#REF!</v>
          </cell>
          <cell r="I279" t="e">
            <v>#REF!</v>
          </cell>
          <cell r="J279" t="e">
            <v>#REF!</v>
          </cell>
        </row>
        <row r="280">
          <cell r="A280" t="str">
            <v>Value of Operating Assets (Rs/share)</v>
          </cell>
          <cell r="H280" t="e">
            <v>#REF!</v>
          </cell>
          <cell r="I280" t="e">
            <v>#REF!</v>
          </cell>
          <cell r="J280" t="e">
            <v>#REF!</v>
          </cell>
          <cell r="L280">
            <v>129.94522324820048</v>
          </cell>
        </row>
        <row r="281">
          <cell r="A281" t="str">
            <v>Value of Financial Assets (Rs/share)</v>
          </cell>
          <cell r="H281">
            <v>34.148470764120937</v>
          </cell>
          <cell r="I281">
            <v>36.080805830657638</v>
          </cell>
          <cell r="J281">
            <v>0</v>
          </cell>
        </row>
        <row r="282">
          <cell r="A282" t="str">
            <v>Implied Value per Share (Rs)</v>
          </cell>
          <cell r="H282" t="e">
            <v>#REF!</v>
          </cell>
          <cell r="I282" t="e">
            <v>#REF!</v>
          </cell>
          <cell r="J282" t="e">
            <v>#REF!</v>
          </cell>
        </row>
        <row r="284">
          <cell r="K284">
            <v>1</v>
          </cell>
          <cell r="L284">
            <v>2</v>
          </cell>
          <cell r="M284">
            <v>3</v>
          </cell>
          <cell r="N284">
            <v>4</v>
          </cell>
          <cell r="O284">
            <v>5</v>
          </cell>
          <cell r="P284">
            <v>6</v>
          </cell>
          <cell r="Q284">
            <v>7</v>
          </cell>
          <cell r="R284">
            <v>8</v>
          </cell>
          <cell r="S284">
            <v>9</v>
          </cell>
          <cell r="T284">
            <v>10</v>
          </cell>
          <cell r="U284">
            <v>11</v>
          </cell>
          <cell r="V284">
            <v>12</v>
          </cell>
          <cell r="W284">
            <v>13</v>
          </cell>
          <cell r="X284">
            <v>14</v>
          </cell>
          <cell r="Y284">
            <v>15</v>
          </cell>
          <cell r="Z284">
            <v>16</v>
          </cell>
          <cell r="AA284">
            <v>17</v>
          </cell>
          <cell r="AB284">
            <v>18</v>
          </cell>
          <cell r="AC284">
            <v>19</v>
          </cell>
          <cell r="AD284">
            <v>20</v>
          </cell>
        </row>
        <row r="285">
          <cell r="H285" t="str">
            <v>F2006e</v>
          </cell>
          <cell r="I285" t="str">
            <v>F2007e</v>
          </cell>
          <cell r="J285" t="str">
            <v>F2008e</v>
          </cell>
          <cell r="K285" t="str">
            <v>F2009</v>
          </cell>
          <cell r="L285" t="str">
            <v>F2010</v>
          </cell>
          <cell r="M285" t="str">
            <v>F2011</v>
          </cell>
          <cell r="N285" t="str">
            <v>F2012</v>
          </cell>
          <cell r="O285" t="str">
            <v>F2013</v>
          </cell>
          <cell r="P285" t="str">
            <v>F2014</v>
          </cell>
          <cell r="Q285" t="str">
            <v>F2015</v>
          </cell>
          <cell r="R285" t="str">
            <v>F2016</v>
          </cell>
          <cell r="S285" t="str">
            <v>F2017</v>
          </cell>
          <cell r="T285" t="str">
            <v>F2018</v>
          </cell>
          <cell r="U285" t="str">
            <v>F2019</v>
          </cell>
          <cell r="V285" t="str">
            <v>F2020</v>
          </cell>
          <cell r="W285" t="str">
            <v>F2021</v>
          </cell>
          <cell r="X285" t="str">
            <v>F2022</v>
          </cell>
          <cell r="Y285" t="str">
            <v>F2023</v>
          </cell>
          <cell r="Z285" t="str">
            <v>F2024</v>
          </cell>
          <cell r="AA285" t="str">
            <v>F2025</v>
          </cell>
          <cell r="AB285" t="str">
            <v>F2026</v>
          </cell>
          <cell r="AC285" t="str">
            <v>F2027</v>
          </cell>
          <cell r="AD285" t="str">
            <v>F2028</v>
          </cell>
        </row>
        <row r="286">
          <cell r="H286">
            <v>38960</v>
          </cell>
          <cell r="I286">
            <v>39172</v>
          </cell>
          <cell r="J286">
            <v>39538</v>
          </cell>
          <cell r="K286">
            <v>39903</v>
          </cell>
          <cell r="L286">
            <v>40268</v>
          </cell>
          <cell r="M286">
            <v>40633</v>
          </cell>
          <cell r="N286">
            <v>40999</v>
          </cell>
          <cell r="O286">
            <v>41364</v>
          </cell>
          <cell r="P286">
            <v>41729</v>
          </cell>
          <cell r="Q286">
            <v>42094</v>
          </cell>
          <cell r="R286">
            <v>42460</v>
          </cell>
          <cell r="S286">
            <v>42825</v>
          </cell>
          <cell r="T286">
            <v>43190</v>
          </cell>
          <cell r="U286">
            <v>43555</v>
          </cell>
          <cell r="V286">
            <v>43921</v>
          </cell>
          <cell r="W286">
            <v>44286</v>
          </cell>
          <cell r="X286">
            <v>44651</v>
          </cell>
          <cell r="Y286">
            <v>45016</v>
          </cell>
          <cell r="Z286">
            <v>45382</v>
          </cell>
          <cell r="AA286">
            <v>45747</v>
          </cell>
          <cell r="AB286">
            <v>46112</v>
          </cell>
          <cell r="AC286">
            <v>46477</v>
          </cell>
          <cell r="AD286">
            <v>46843</v>
          </cell>
        </row>
        <row r="287">
          <cell r="A287" t="str">
            <v>BVPS</v>
          </cell>
          <cell r="H287">
            <v>20.427715387383152</v>
          </cell>
          <cell r="I287">
            <v>22.997127972561493</v>
          </cell>
          <cell r="J287">
            <v>0</v>
          </cell>
          <cell r="K287">
            <v>5.9792071869232739</v>
          </cell>
          <cell r="L287">
            <v>12.556335092538877</v>
          </cell>
          <cell r="M287">
            <v>19.791175788716039</v>
          </cell>
          <cell r="N287">
            <v>27.749500554510917</v>
          </cell>
          <cell r="O287">
            <v>36.503657796885285</v>
          </cell>
          <cell r="P287">
            <v>46.133230763497089</v>
          </cell>
          <cell r="Q287">
            <v>56.725761026770073</v>
          </cell>
          <cell r="R287">
            <v>68.377544316370361</v>
          </cell>
          <cell r="S287">
            <v>81.194505934930675</v>
          </cell>
          <cell r="T287">
            <v>95.293163715347021</v>
          </cell>
        </row>
        <row r="288">
          <cell r="A288" t="str">
            <v>EPS</v>
          </cell>
          <cell r="H288">
            <v>7.1970476277843121</v>
          </cell>
          <cell r="I288">
            <v>8.3479834077022996</v>
          </cell>
          <cell r="J288">
            <v>9.0594048286716262</v>
          </cell>
          <cell r="K288">
            <v>9.9653453115387904</v>
          </cell>
          <cell r="L288">
            <v>10.961879842692671</v>
          </cell>
          <cell r="M288">
            <v>12.058067826961938</v>
          </cell>
          <cell r="N288">
            <v>13.263874609658133</v>
          </cell>
          <cell r="O288">
            <v>14.590262070623949</v>
          </cell>
          <cell r="P288">
            <v>16.049288277686344</v>
          </cell>
          <cell r="Q288">
            <v>17.654217105454979</v>
          </cell>
          <cell r="R288">
            <v>19.419638816000479</v>
          </cell>
          <cell r="S288">
            <v>21.361602697600528</v>
          </cell>
          <cell r="T288">
            <v>23.497762967360583</v>
          </cell>
        </row>
        <row r="289">
          <cell r="A289" t="str">
            <v>YoY EPS (g)</v>
          </cell>
          <cell r="I289">
            <v>0.15991776620662934</v>
          </cell>
          <cell r="J289">
            <v>8.5220751674342177E-2</v>
          </cell>
          <cell r="K289">
            <v>0.1</v>
          </cell>
          <cell r="L289">
            <v>0.1</v>
          </cell>
          <cell r="M289">
            <v>0.1</v>
          </cell>
          <cell r="N289">
            <v>0.1</v>
          </cell>
          <cell r="O289">
            <v>0.1</v>
          </cell>
          <cell r="P289">
            <v>0.1</v>
          </cell>
          <cell r="Q289">
            <v>0.1</v>
          </cell>
          <cell r="R289">
            <v>0.1</v>
          </cell>
          <cell r="S289">
            <v>0.1</v>
          </cell>
          <cell r="T289">
            <v>0.1</v>
          </cell>
          <cell r="U289">
            <v>7.4999999999999997E-2</v>
          </cell>
          <cell r="V289">
            <v>7.4999999999999997E-2</v>
          </cell>
          <cell r="W289">
            <v>7.4999999999999997E-2</v>
          </cell>
          <cell r="X289">
            <v>7.4999999999999997E-2</v>
          </cell>
          <cell r="Y289">
            <v>7.4999999999999997E-2</v>
          </cell>
          <cell r="Z289">
            <v>7.4999999999999997E-2</v>
          </cell>
          <cell r="AA289">
            <v>7.4999999999999997E-2</v>
          </cell>
          <cell r="AB289">
            <v>7.4999999999999997E-2</v>
          </cell>
          <cell r="AC289">
            <v>7.4999999999999997E-2</v>
          </cell>
          <cell r="AD289">
            <v>7.4999999999999997E-2</v>
          </cell>
        </row>
        <row r="290">
          <cell r="A290" t="str">
            <v>Payout Ratio</v>
          </cell>
          <cell r="I290">
            <v>0.44044184799153413</v>
          </cell>
          <cell r="J290">
            <v>0.40905694911344198</v>
          </cell>
          <cell r="K290">
            <v>0.4</v>
          </cell>
          <cell r="L290">
            <v>0.4</v>
          </cell>
          <cell r="M290">
            <v>0.4</v>
          </cell>
          <cell r="N290">
            <v>0.4</v>
          </cell>
          <cell r="O290">
            <v>0.4</v>
          </cell>
          <cell r="P290">
            <v>0.4</v>
          </cell>
          <cell r="Q290">
            <v>0.4</v>
          </cell>
          <cell r="R290">
            <v>0.4</v>
          </cell>
          <cell r="S290">
            <v>0.4</v>
          </cell>
          <cell r="T290">
            <v>0.4</v>
          </cell>
          <cell r="U290">
            <v>0.4</v>
          </cell>
          <cell r="V290">
            <v>0.4</v>
          </cell>
          <cell r="W290">
            <v>0.4</v>
          </cell>
          <cell r="X290">
            <v>0.4</v>
          </cell>
          <cell r="Y290">
            <v>0.4</v>
          </cell>
          <cell r="Z290">
            <v>0.4</v>
          </cell>
          <cell r="AA290">
            <v>0.4</v>
          </cell>
          <cell r="AB290">
            <v>0.4</v>
          </cell>
          <cell r="AC290">
            <v>0.4</v>
          </cell>
          <cell r="AD290">
            <v>0.4</v>
          </cell>
        </row>
        <row r="291">
          <cell r="A291" t="str">
            <v>Cost of Equity (Re)</v>
          </cell>
          <cell r="H291">
            <v>0.12000000000000001</v>
          </cell>
          <cell r="I291">
            <v>0.12000000000000001</v>
          </cell>
          <cell r="J291">
            <v>0.12000000000000001</v>
          </cell>
          <cell r="K291">
            <v>0.12000000000000001</v>
          </cell>
          <cell r="L291">
            <v>0.12000000000000001</v>
          </cell>
          <cell r="M291">
            <v>0.12000000000000001</v>
          </cell>
          <cell r="N291">
            <v>0.12000000000000001</v>
          </cell>
          <cell r="O291">
            <v>0.12000000000000001</v>
          </cell>
          <cell r="P291">
            <v>0.12000000000000001</v>
          </cell>
          <cell r="Q291">
            <v>0.12000000000000001</v>
          </cell>
          <cell r="R291">
            <v>0.12000000000000001</v>
          </cell>
          <cell r="S291">
            <v>0.12000000000000001</v>
          </cell>
          <cell r="T291">
            <v>0.12000000000000001</v>
          </cell>
          <cell r="U291">
            <v>0.12000000000000001</v>
          </cell>
          <cell r="V291">
            <v>0.12000000000000001</v>
          </cell>
          <cell r="W291">
            <v>0.12000000000000001</v>
          </cell>
          <cell r="X291">
            <v>0.12000000000000001</v>
          </cell>
          <cell r="Y291">
            <v>0.12000000000000001</v>
          </cell>
          <cell r="Z291">
            <v>0.12000000000000001</v>
          </cell>
          <cell r="AA291">
            <v>0.12000000000000001</v>
          </cell>
          <cell r="AB291">
            <v>0.12000000000000001</v>
          </cell>
          <cell r="AC291">
            <v>0.12000000000000001</v>
          </cell>
          <cell r="AD291">
            <v>0.12000000000000001</v>
          </cell>
        </row>
        <row r="292">
          <cell r="A292" t="str">
            <v>Discounting Factor</v>
          </cell>
          <cell r="I292">
            <v>0.93629583974239272</v>
          </cell>
          <cell r="J292">
            <v>0.83571890606797294</v>
          </cell>
          <cell r="K292">
            <v>0.74617759470354716</v>
          </cell>
          <cell r="L292">
            <v>0.66622999527102422</v>
          </cell>
          <cell r="M292">
            <v>0.59484821006341437</v>
          </cell>
          <cell r="N292">
            <v>0.5309495933758126</v>
          </cell>
          <cell r="O292">
            <v>0.47406213694268973</v>
          </cell>
          <cell r="P292">
            <v>0.4232697651274015</v>
          </cell>
          <cell r="Q292">
            <v>0.37791943314946563</v>
          </cell>
          <cell r="R292">
            <v>0.33732331368726021</v>
          </cell>
          <cell r="S292">
            <v>0.30118153007791088</v>
          </cell>
          <cell r="T292">
            <v>0.26891208042670611</v>
          </cell>
        </row>
        <row r="293">
          <cell r="A293" t="str">
            <v>Residual Income</v>
          </cell>
          <cell r="I293">
            <v>5.8966575612163208</v>
          </cell>
          <cell r="J293">
            <v>6.2997494719642466</v>
          </cell>
          <cell r="K293">
            <v>9.9653453115387904</v>
          </cell>
          <cell r="L293">
            <v>10.244374980261878</v>
          </cell>
          <cell r="M293">
            <v>10.551307615857272</v>
          </cell>
          <cell r="N293">
            <v>10.888933515012209</v>
          </cell>
          <cell r="O293">
            <v>11.260322004082639</v>
          </cell>
          <cell r="P293">
            <v>11.66884934206011</v>
          </cell>
          <cell r="Q293">
            <v>12.118229413835328</v>
          </cell>
          <cell r="R293">
            <v>12.612547492788069</v>
          </cell>
          <cell r="S293">
            <v>13.156297379636085</v>
          </cell>
          <cell r="T293">
            <v>13.754422255168901</v>
          </cell>
        </row>
        <row r="294">
          <cell r="A294" t="str">
            <v>RI - Discounted Value</v>
          </cell>
          <cell r="I294">
            <v>5.5210159429523644</v>
          </cell>
          <cell r="J294">
            <v>5.2648197372122505</v>
          </cell>
          <cell r="K294">
            <v>7.4359173949542852</v>
          </cell>
          <cell r="L294">
            <v>6.8251098946544699</v>
          </cell>
          <cell r="M294">
            <v>6.2764264491211703</v>
          </cell>
          <cell r="N294">
            <v>5.7814748220919903</v>
          </cell>
          <cell r="O294">
            <v>5.3380923119182064</v>
          </cell>
          <cell r="P294">
            <v>4.9390711203208166</v>
          </cell>
          <cell r="Q294">
            <v>4.5797143908518283</v>
          </cell>
          <cell r="R294">
            <v>4.2545063143052175</v>
          </cell>
          <cell r="S294">
            <v>3.9624337749588054</v>
          </cell>
          <cell r="T294">
            <v>3.6987303037048558</v>
          </cell>
        </row>
        <row r="295">
          <cell r="A295" t="str">
            <v>Implied Value / Share</v>
          </cell>
          <cell r="G295" t="str">
            <v>Explicit</v>
          </cell>
          <cell r="H295">
            <v>63.877312457046266</v>
          </cell>
        </row>
        <row r="296">
          <cell r="G296" t="str">
            <v>Terminal</v>
          </cell>
          <cell r="H296">
            <v>34.943840325186365</v>
          </cell>
        </row>
        <row r="297">
          <cell r="G297" t="str">
            <v>Fin. Assets</v>
          </cell>
          <cell r="H297">
            <v>34.148470764120937</v>
          </cell>
        </row>
        <row r="298">
          <cell r="G298" t="str">
            <v>Total</v>
          </cell>
          <cell r="H298">
            <v>132.96962354635357</v>
          </cell>
        </row>
        <row r="299">
          <cell r="G299">
            <v>125</v>
          </cell>
          <cell r="H299">
            <v>6.375698837082866E-2</v>
          </cell>
        </row>
        <row r="300">
          <cell r="A300" t="str">
            <v>NTPC - FV based on Dividend Growth Model</v>
          </cell>
          <cell r="BD300">
            <v>5.6</v>
          </cell>
        </row>
        <row r="301">
          <cell r="A301" t="str">
            <v>DPS (Rs)</v>
          </cell>
          <cell r="H301">
            <v>2.8117276208238797</v>
          </cell>
          <cell r="I301">
            <v>3.2097646313287092</v>
          </cell>
          <cell r="J301">
            <v>3.25</v>
          </cell>
          <cell r="AV301">
            <v>10</v>
          </cell>
          <cell r="AW301">
            <v>10</v>
          </cell>
          <cell r="AX301">
            <v>10</v>
          </cell>
          <cell r="AY301">
            <v>10</v>
          </cell>
          <cell r="BD301">
            <v>4.1999999999999993</v>
          </cell>
        </row>
        <row r="302">
          <cell r="A302" t="str">
            <v>Re</v>
          </cell>
          <cell r="H302">
            <v>0.12000000000000001</v>
          </cell>
          <cell r="I302">
            <v>0.12000000000000001</v>
          </cell>
          <cell r="J302">
            <v>0.12000000000000001</v>
          </cell>
          <cell r="AV302">
            <v>10</v>
          </cell>
          <cell r="AW302">
            <v>10</v>
          </cell>
          <cell r="AX302">
            <v>10</v>
          </cell>
          <cell r="AY302">
            <v>10</v>
          </cell>
          <cell r="BD302">
            <v>2.7999999999999994</v>
          </cell>
        </row>
        <row r="303">
          <cell r="A303" t="str">
            <v>g</v>
          </cell>
          <cell r="H303">
            <v>6.4779398750014192E-2</v>
          </cell>
          <cell r="I303">
            <v>7.6505857898495219E-2</v>
          </cell>
          <cell r="J303" t="e">
            <v>#DIV/0!</v>
          </cell>
          <cell r="AV303">
            <v>100</v>
          </cell>
          <cell r="AW303">
            <v>100</v>
          </cell>
          <cell r="AX303">
            <v>100</v>
          </cell>
          <cell r="AY303">
            <v>100</v>
          </cell>
          <cell r="BD303">
            <v>1.3999999999999995</v>
          </cell>
        </row>
        <row r="304">
          <cell r="AV304">
            <v>14.000000000000002</v>
          </cell>
          <cell r="AW304">
            <v>14.000000000000002</v>
          </cell>
          <cell r="AX304">
            <v>14.000000000000002</v>
          </cell>
          <cell r="AY304">
            <v>14.000000000000002</v>
          </cell>
        </row>
        <row r="305">
          <cell r="A305" t="str">
            <v>Retention Ratio</v>
          </cell>
          <cell r="G305">
            <v>0.61305321164112281</v>
          </cell>
          <cell r="H305">
            <v>0.54740788933022877</v>
          </cell>
          <cell r="I305">
            <v>0.55955815200846581</v>
          </cell>
          <cell r="J305">
            <v>0.59094305088655807</v>
          </cell>
        </row>
        <row r="306">
          <cell r="A306" t="str">
            <v>D/E Ratio (Book value)</v>
          </cell>
          <cell r="G306">
            <v>0.40903095774398401</v>
          </cell>
          <cell r="H306">
            <v>0.49954222832584455</v>
          </cell>
          <cell r="I306">
            <v>0.55467282525019246</v>
          </cell>
          <cell r="J306" t="e">
            <v>#DIV/0!</v>
          </cell>
          <cell r="BD306">
            <v>140</v>
          </cell>
          <cell r="BE306">
            <v>0.54</v>
          </cell>
        </row>
        <row r="307">
          <cell r="A307" t="str">
            <v>Post-tax interest rate</v>
          </cell>
          <cell r="G307">
            <v>5.9705999999999995E-2</v>
          </cell>
          <cell r="H307">
            <v>5.9705999999999995E-2</v>
          </cell>
          <cell r="I307">
            <v>5.9705999999999995E-2</v>
          </cell>
          <cell r="J307">
            <v>5.9705999999999995E-2</v>
          </cell>
        </row>
        <row r="308">
          <cell r="A308" t="str">
            <v>ROA</v>
          </cell>
          <cell r="G308">
            <v>0.11445394909361119</v>
          </cell>
          <cell r="H308">
            <v>9.8806229739728788E-2</v>
          </cell>
          <cell r="I308">
            <v>0.1092466367793349</v>
          </cell>
          <cell r="J308" t="e">
            <v>#DIV/0!</v>
          </cell>
        </row>
        <row r="309">
          <cell r="A309" t="str">
            <v>g</v>
          </cell>
          <cell r="G309">
            <v>8.389483318742344E-2</v>
          </cell>
          <cell r="H309">
            <v>6.4779398750014192E-2</v>
          </cell>
          <cell r="I309">
            <v>7.6505857898495219E-2</v>
          </cell>
          <cell r="J309" t="e">
            <v>#DIV/0!</v>
          </cell>
        </row>
        <row r="311">
          <cell r="A311" t="str">
            <v>Rs per share</v>
          </cell>
          <cell r="H311">
            <v>50.918091385768854</v>
          </cell>
          <cell r="I311">
            <v>73.797630582939107</v>
          </cell>
          <cell r="J311" t="e">
            <v>#DIV/0!</v>
          </cell>
        </row>
        <row r="312">
          <cell r="A312" t="str">
            <v>Add: Financial assets</v>
          </cell>
          <cell r="H312">
            <v>34.148470764120937</v>
          </cell>
          <cell r="I312">
            <v>36.080805830657638</v>
          </cell>
          <cell r="J312">
            <v>0</v>
          </cell>
        </row>
        <row r="313">
          <cell r="A313" t="str">
            <v>Value per Share (Rs)</v>
          </cell>
          <cell r="H313">
            <v>85.066562149889791</v>
          </cell>
          <cell r="I313">
            <v>109.87843641359675</v>
          </cell>
          <cell r="J313" t="e">
            <v>#DIV/0!</v>
          </cell>
        </row>
        <row r="316">
          <cell r="A316" t="str">
            <v>VALUATIONS - BUSINESS &amp; FINANCIAL PROFITS - MULTIPLE</v>
          </cell>
        </row>
        <row r="319">
          <cell r="F319" t="str">
            <v>F2004</v>
          </cell>
          <cell r="G319" t="str">
            <v>F2005</v>
          </cell>
          <cell r="H319" t="str">
            <v>F2006e</v>
          </cell>
          <cell r="I319" t="str">
            <v>F2007e</v>
          </cell>
          <cell r="J319" t="str">
            <v>F2008e</v>
          </cell>
        </row>
        <row r="320">
          <cell r="A320" t="str">
            <v>Business EPS</v>
          </cell>
          <cell r="H320" t="e">
            <v>#REF!</v>
          </cell>
          <cell r="I320" t="e">
            <v>#REF!</v>
          </cell>
          <cell r="J320" t="e">
            <v>#REF!</v>
          </cell>
        </row>
        <row r="321">
          <cell r="A321" t="str">
            <v>Sensex P/E @10% premium</v>
          </cell>
          <cell r="I321">
            <v>15.476000000000001</v>
          </cell>
          <cell r="J321">
            <v>13.25</v>
          </cell>
        </row>
        <row r="322">
          <cell r="A322" t="str">
            <v>Sensex P/E</v>
          </cell>
          <cell r="I322">
            <v>14.6</v>
          </cell>
          <cell r="J322">
            <v>12.5</v>
          </cell>
        </row>
        <row r="323">
          <cell r="A323" t="str">
            <v>Derived Stock Price (Rs/share)</v>
          </cell>
          <cell r="I323" t="e">
            <v>#REF!</v>
          </cell>
          <cell r="J323" t="e">
            <v>#REF!</v>
          </cell>
        </row>
        <row r="324">
          <cell r="A324" t="str">
            <v>Financial Assets (F2006)</v>
          </cell>
          <cell r="H324">
            <v>34.148470764120937</v>
          </cell>
          <cell r="I324">
            <v>34.148470764120937</v>
          </cell>
          <cell r="J324">
            <v>34.148470764120937</v>
          </cell>
        </row>
        <row r="325">
          <cell r="A325" t="str">
            <v>Financial Assets (Respective Years)</v>
          </cell>
          <cell r="H325">
            <v>34.148470764120937</v>
          </cell>
          <cell r="I325">
            <v>36.080805830657638</v>
          </cell>
          <cell r="J325">
            <v>0</v>
          </cell>
        </row>
        <row r="327">
          <cell r="A327" t="str">
            <v>Value - Business + F2006 Business Value</v>
          </cell>
          <cell r="I327" t="e">
            <v>#REF!</v>
          </cell>
          <cell r="J327" t="e">
            <v>#REF!</v>
          </cell>
        </row>
        <row r="328">
          <cell r="A328" t="str">
            <v>Value - Business + Corresponding Value</v>
          </cell>
          <cell r="I328" t="e">
            <v>#REF!</v>
          </cell>
          <cell r="J328" t="e">
            <v>#REF!</v>
          </cell>
        </row>
        <row r="330">
          <cell r="A330" t="str">
            <v>Upside/Downside</v>
          </cell>
          <cell r="F330" t="e">
            <v>#REF!</v>
          </cell>
          <cell r="I330">
            <v>125</v>
          </cell>
          <cell r="J330">
            <v>125</v>
          </cell>
        </row>
        <row r="331">
          <cell r="I331" t="e">
            <v>#REF!</v>
          </cell>
          <cell r="J331" t="e">
            <v>#REF!</v>
          </cell>
        </row>
        <row r="333">
          <cell r="H333" t="e">
            <v>#REF!</v>
          </cell>
          <cell r="I333" t="e">
            <v>#REF!</v>
          </cell>
          <cell r="J333" t="e">
            <v>#REF!</v>
          </cell>
        </row>
        <row r="334">
          <cell r="I334">
            <v>15.476000000000001</v>
          </cell>
          <cell r="J334">
            <v>13.25</v>
          </cell>
        </row>
        <row r="336">
          <cell r="I336" t="e">
            <v>#REF!</v>
          </cell>
          <cell r="J336" t="e">
            <v>#REF!</v>
          </cell>
        </row>
        <row r="337">
          <cell r="I337">
            <v>34.148470764120937</v>
          </cell>
          <cell r="J337">
            <v>34.148470764120937</v>
          </cell>
        </row>
        <row r="338">
          <cell r="I338" t="e">
            <v>#REF!</v>
          </cell>
          <cell r="J338" t="e">
            <v>#REF!</v>
          </cell>
        </row>
        <row r="339">
          <cell r="I339" t="e">
            <v>#REF!</v>
          </cell>
          <cell r="J339" t="e">
            <v>#REF!</v>
          </cell>
        </row>
        <row r="345">
          <cell r="G345" t="str">
            <v>Risk premium (Rm- Rf)</v>
          </cell>
        </row>
        <row r="346">
          <cell r="A346" t="str">
            <v>Perpetual ROE</v>
          </cell>
          <cell r="G346">
            <v>0.04</v>
          </cell>
          <cell r="H346">
            <v>0.05</v>
          </cell>
          <cell r="I346">
            <v>0.06</v>
          </cell>
        </row>
        <row r="347">
          <cell r="A347">
            <v>0.13</v>
          </cell>
          <cell r="G347">
            <v>140.19999999999999</v>
          </cell>
          <cell r="H347">
            <v>124</v>
          </cell>
          <cell r="I347">
            <v>111.6</v>
          </cell>
        </row>
        <row r="348">
          <cell r="A348">
            <v>0.14000000000000001</v>
          </cell>
          <cell r="G348">
            <v>148.19999999999999</v>
          </cell>
          <cell r="H348">
            <v>130.1</v>
          </cell>
          <cell r="I348">
            <v>116.5</v>
          </cell>
        </row>
        <row r="349">
          <cell r="A349">
            <v>0.15</v>
          </cell>
          <cell r="G349">
            <v>156.30000000000001</v>
          </cell>
          <cell r="H349">
            <v>136.30000000000001</v>
          </cell>
          <cell r="I349">
            <v>121.4</v>
          </cell>
        </row>
        <row r="352">
          <cell r="G352" t="str">
            <v>Growth in F2008-F2018</v>
          </cell>
        </row>
        <row r="353">
          <cell r="A353" t="str">
            <v>Perpetual Growth (g)</v>
          </cell>
          <cell r="G353">
            <v>0.08</v>
          </cell>
          <cell r="H353">
            <v>0.1</v>
          </cell>
          <cell r="I353">
            <v>0.12</v>
          </cell>
        </row>
        <row r="354">
          <cell r="A354">
            <v>5.5E-2</v>
          </cell>
          <cell r="G354">
            <v>118.9</v>
          </cell>
          <cell r="H354">
            <v>127.6</v>
          </cell>
          <cell r="I354">
            <v>137.30000000000001</v>
          </cell>
        </row>
        <row r="355">
          <cell r="A355">
            <v>6.5000000000000002E-2</v>
          </cell>
          <cell r="G355">
            <v>121.2</v>
          </cell>
          <cell r="H355">
            <v>130.1</v>
          </cell>
          <cell r="I355">
            <v>140.19999999999999</v>
          </cell>
        </row>
        <row r="356">
          <cell r="A356">
            <v>7.4999999999999997E-2</v>
          </cell>
          <cell r="G356">
            <v>124.8</v>
          </cell>
          <cell r="H356">
            <v>134</v>
          </cell>
          <cell r="I356">
            <v>144.4</v>
          </cell>
        </row>
        <row r="360">
          <cell r="H360" t="str">
            <v>F2006e</v>
          </cell>
          <cell r="I360" t="str">
            <v>F2007e</v>
          </cell>
          <cell r="J360" t="str">
            <v>F2008e</v>
          </cell>
          <cell r="K360" t="str">
            <v>F2009</v>
          </cell>
          <cell r="L360" t="str">
            <v>F2010</v>
          </cell>
          <cell r="M360" t="str">
            <v>F2011</v>
          </cell>
          <cell r="N360" t="str">
            <v>F2012</v>
          </cell>
          <cell r="O360" t="str">
            <v>F2013</v>
          </cell>
          <cell r="P360" t="str">
            <v>F2014</v>
          </cell>
          <cell r="Q360" t="str">
            <v>F2015</v>
          </cell>
          <cell r="R360" t="str">
            <v>F2016</v>
          </cell>
          <cell r="S360" t="str">
            <v>F2017</v>
          </cell>
          <cell r="T360" t="str">
            <v>F2018</v>
          </cell>
          <cell r="U360" t="str">
            <v>F2019</v>
          </cell>
        </row>
        <row r="361">
          <cell r="A361" t="str">
            <v>Capacity Addition</v>
          </cell>
        </row>
        <row r="362">
          <cell r="A362" t="str">
            <v>Capacity Addition - F2007-12 (Xith Plan) @10% - Bull</v>
          </cell>
          <cell r="G362" t="e">
            <v>#REF!</v>
          </cell>
          <cell r="H362" t="e">
            <v>#REF!</v>
          </cell>
          <cell r="I362" t="e">
            <v>#REF!</v>
          </cell>
          <cell r="J362" t="e">
            <v>#REF!</v>
          </cell>
          <cell r="K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O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</row>
        <row r="363">
          <cell r="A363" t="str">
            <v>Upto XIIth Plan</v>
          </cell>
          <cell r="G363" t="e">
            <v>#REF!</v>
          </cell>
          <cell r="I363" t="e">
            <v>#REF!</v>
          </cell>
          <cell r="J363" t="e">
            <v>#REF!</v>
          </cell>
          <cell r="K363" t="e">
            <v>#REF!</v>
          </cell>
          <cell r="L363" t="e">
            <v>#REF!</v>
          </cell>
          <cell r="M363" t="e">
            <v>#REF!</v>
          </cell>
          <cell r="N363" t="e">
            <v>#REF!</v>
          </cell>
          <cell r="O363" t="e">
            <v>#REF!</v>
          </cell>
          <cell r="P363" t="e">
            <v>#REF!</v>
          </cell>
          <cell r="Q363" t="e">
            <v>#REF!</v>
          </cell>
          <cell r="R363" t="e">
            <v>#REF!</v>
          </cell>
          <cell r="S363" t="e">
            <v>#REF!</v>
          </cell>
          <cell r="T363" t="e">
            <v>#REF!</v>
          </cell>
          <cell r="U363" t="e">
            <v>#REF!</v>
          </cell>
        </row>
        <row r="364">
          <cell r="A364" t="str">
            <v>Capacity Addition - F2007-12 (Xith Plan) @12% - BBull</v>
          </cell>
          <cell r="G364" t="e">
            <v>#REF!</v>
          </cell>
          <cell r="H364" t="e">
            <v>#REF!</v>
          </cell>
          <cell r="I364" t="e">
            <v>#REF!</v>
          </cell>
          <cell r="J364" t="e">
            <v>#REF!</v>
          </cell>
          <cell r="K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</row>
        <row r="365">
          <cell r="A365" t="str">
            <v>Upto XIIth Plan</v>
          </cell>
          <cell r="G365" t="e">
            <v>#REF!</v>
          </cell>
          <cell r="I365" t="e">
            <v>#REF!</v>
          </cell>
          <cell r="J365" t="e">
            <v>#REF!</v>
          </cell>
          <cell r="K365" t="e">
            <v>#REF!</v>
          </cell>
          <cell r="L365" t="e">
            <v>#REF!</v>
          </cell>
          <cell r="M365" t="e">
            <v>#REF!</v>
          </cell>
          <cell r="N365" t="e">
            <v>#REF!</v>
          </cell>
          <cell r="O365" t="e">
            <v>#REF!</v>
          </cell>
          <cell r="P365" t="e">
            <v>#REF!</v>
          </cell>
          <cell r="Q365" t="e">
            <v>#REF!</v>
          </cell>
          <cell r="R365" t="e">
            <v>#REF!</v>
          </cell>
          <cell r="S365" t="e">
            <v>#REF!</v>
          </cell>
          <cell r="T365" t="e">
            <v>#REF!</v>
          </cell>
          <cell r="U365" t="e">
            <v>#REF!</v>
          </cell>
        </row>
        <row r="366">
          <cell r="A366" t="str">
            <v>Capacity Addition - F2007-12 (Xith Plan) @8% - Base</v>
          </cell>
          <cell r="G366" t="e">
            <v>#REF!</v>
          </cell>
          <cell r="H366" t="e">
            <v>#REF!</v>
          </cell>
          <cell r="I366" t="e">
            <v>#REF!</v>
          </cell>
          <cell r="J366" t="e">
            <v>#REF!</v>
          </cell>
          <cell r="K366" t="e">
            <v>#REF!</v>
          </cell>
          <cell r="L366" t="e">
            <v>#REF!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  <cell r="S366" t="e">
            <v>#REF!</v>
          </cell>
          <cell r="T366" t="e">
            <v>#REF!</v>
          </cell>
          <cell r="U366" t="e">
            <v>#REF!</v>
          </cell>
        </row>
        <row r="367">
          <cell r="A367" t="str">
            <v>Upto XIIth Plan</v>
          </cell>
          <cell r="G367" t="e">
            <v>#REF!</v>
          </cell>
          <cell r="I367" t="e">
            <v>#REF!</v>
          </cell>
          <cell r="J367" t="e">
            <v>#REF!</v>
          </cell>
          <cell r="K367" t="e">
            <v>#REF!</v>
          </cell>
          <cell r="L367" t="e">
            <v>#REF!</v>
          </cell>
          <cell r="M367" t="e">
            <v>#REF!</v>
          </cell>
          <cell r="N367" t="e">
            <v>#REF!</v>
          </cell>
          <cell r="O367" t="e">
            <v>#REF!</v>
          </cell>
          <cell r="P367" t="e">
            <v>#REF!</v>
          </cell>
          <cell r="Q367" t="e">
            <v>#REF!</v>
          </cell>
          <cell r="R367" t="e">
            <v>#REF!</v>
          </cell>
          <cell r="S367" t="e">
            <v>#REF!</v>
          </cell>
          <cell r="T367" t="e">
            <v>#REF!</v>
          </cell>
          <cell r="U367" t="e">
            <v>#REF!</v>
          </cell>
        </row>
        <row r="369">
          <cell r="A369" t="str">
            <v>Assumed Equity Base Bull Case</v>
          </cell>
          <cell r="H369" t="e">
            <v>#REF!</v>
          </cell>
          <cell r="I369" t="e">
            <v>#REF!</v>
          </cell>
          <cell r="J369" t="e">
            <v>#REF!</v>
          </cell>
          <cell r="K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O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</row>
        <row r="370">
          <cell r="A370" t="str">
            <v>Return @14%</v>
          </cell>
          <cell r="H370" t="e">
            <v>#REF!</v>
          </cell>
          <cell r="I370" t="e">
            <v>#REF!</v>
          </cell>
          <cell r="J370" t="e">
            <v>#REF!</v>
          </cell>
          <cell r="K370" t="e">
            <v>#REF!</v>
          </cell>
          <cell r="L370" t="e">
            <v>#REF!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  <cell r="S370" t="e">
            <v>#REF!</v>
          </cell>
          <cell r="T370" t="e">
            <v>#REF!</v>
          </cell>
          <cell r="U370" t="e">
            <v>#REF!</v>
          </cell>
        </row>
        <row r="371">
          <cell r="A371" t="str">
            <v>Incentives @6% from 2010 - Reducing from F2019</v>
          </cell>
          <cell r="H371" t="e">
            <v>#REF!</v>
          </cell>
          <cell r="I371" t="e">
            <v>#REF!</v>
          </cell>
          <cell r="J371" t="e">
            <v>#REF!</v>
          </cell>
          <cell r="K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</row>
        <row r="372">
          <cell r="A372" t="str">
            <v>EPS (Incl. Base for Coal)</v>
          </cell>
          <cell r="H372" t="e">
            <v>#REF!</v>
          </cell>
          <cell r="I372" t="e">
            <v>#REF!</v>
          </cell>
          <cell r="J372" t="e">
            <v>#REF!</v>
          </cell>
          <cell r="K372" t="e">
            <v>#REF!</v>
          </cell>
          <cell r="L372" t="e">
            <v>#REF!</v>
          </cell>
          <cell r="M372" t="e">
            <v>#REF!</v>
          </cell>
          <cell r="N372" t="e">
            <v>#REF!</v>
          </cell>
          <cell r="O372" t="e">
            <v>#REF!</v>
          </cell>
          <cell r="P372" t="e">
            <v>#REF!</v>
          </cell>
          <cell r="Q372" t="e">
            <v>#REF!</v>
          </cell>
          <cell r="R372" t="e">
            <v>#REF!</v>
          </cell>
          <cell r="S372" t="e">
            <v>#REF!</v>
          </cell>
          <cell r="T372" t="e">
            <v>#REF!</v>
          </cell>
          <cell r="U372" t="e">
            <v>#REF!</v>
          </cell>
        </row>
        <row r="373">
          <cell r="A373" t="str">
            <v>YoY</v>
          </cell>
          <cell r="G373" t="e">
            <v>#REF!</v>
          </cell>
          <cell r="I373" t="e">
            <v>#REF!</v>
          </cell>
          <cell r="J373" t="e">
            <v>#REF!</v>
          </cell>
          <cell r="K373" t="e">
            <v>#REF!</v>
          </cell>
          <cell r="L373" t="e">
            <v>#REF!</v>
          </cell>
          <cell r="M373" t="e">
            <v>#REF!</v>
          </cell>
          <cell r="N373" t="e">
            <v>#REF!</v>
          </cell>
          <cell r="O373" t="e">
            <v>#REF!</v>
          </cell>
          <cell r="P373" t="e">
            <v>#REF!</v>
          </cell>
          <cell r="Q373" t="e">
            <v>#REF!</v>
          </cell>
          <cell r="R373" t="e">
            <v>#REF!</v>
          </cell>
          <cell r="S373" t="e">
            <v>#REF!</v>
          </cell>
          <cell r="T373" t="e">
            <v>#REF!</v>
          </cell>
          <cell r="U373" t="e">
            <v>#REF!</v>
          </cell>
        </row>
        <row r="375">
          <cell r="A375" t="str">
            <v>Assumed Equity Base - BBull</v>
          </cell>
          <cell r="H375" t="e">
            <v>#REF!</v>
          </cell>
          <cell r="I375" t="e">
            <v>#REF!</v>
          </cell>
          <cell r="J375" t="e">
            <v>#REF!</v>
          </cell>
          <cell r="K375" t="e">
            <v>#REF!</v>
          </cell>
          <cell r="L375" t="e">
            <v>#REF!</v>
          </cell>
          <cell r="M375" t="e">
            <v>#REF!</v>
          </cell>
          <cell r="N375" t="e">
            <v>#REF!</v>
          </cell>
          <cell r="O375" t="e">
            <v>#REF!</v>
          </cell>
          <cell r="P375" t="e">
            <v>#REF!</v>
          </cell>
          <cell r="Q375" t="e">
            <v>#REF!</v>
          </cell>
          <cell r="R375" t="e">
            <v>#REF!</v>
          </cell>
          <cell r="S375" t="e">
            <v>#REF!</v>
          </cell>
          <cell r="T375" t="e">
            <v>#REF!</v>
          </cell>
          <cell r="U375" t="e">
            <v>#REF!</v>
          </cell>
        </row>
        <row r="376">
          <cell r="A376" t="str">
            <v>Return @14%</v>
          </cell>
          <cell r="H376" t="e">
            <v>#REF!</v>
          </cell>
          <cell r="I376" t="e">
            <v>#REF!</v>
          </cell>
          <cell r="J376" t="e">
            <v>#REF!</v>
          </cell>
          <cell r="K376" t="e">
            <v>#REF!</v>
          </cell>
          <cell r="L376" t="e">
            <v>#REF!</v>
          </cell>
          <cell r="M376" t="e">
            <v>#REF!</v>
          </cell>
          <cell r="N376" t="e">
            <v>#REF!</v>
          </cell>
          <cell r="O376" t="e">
            <v>#REF!</v>
          </cell>
          <cell r="P376" t="e">
            <v>#REF!</v>
          </cell>
          <cell r="Q376" t="e">
            <v>#REF!</v>
          </cell>
          <cell r="R376" t="e">
            <v>#REF!</v>
          </cell>
          <cell r="S376" t="e">
            <v>#REF!</v>
          </cell>
          <cell r="T376" t="e">
            <v>#REF!</v>
          </cell>
          <cell r="U376" t="e">
            <v>#REF!</v>
          </cell>
        </row>
        <row r="377">
          <cell r="A377" t="str">
            <v>Incentives @6% from 2010 - Reducing from F2019</v>
          </cell>
          <cell r="H377" t="e">
            <v>#REF!</v>
          </cell>
          <cell r="I377" t="e">
            <v>#REF!</v>
          </cell>
          <cell r="J377" t="e">
            <v>#REF!</v>
          </cell>
          <cell r="K377" t="e">
            <v>#REF!</v>
          </cell>
          <cell r="L377" t="e">
            <v>#REF!</v>
          </cell>
          <cell r="M377" t="e">
            <v>#REF!</v>
          </cell>
          <cell r="N377" t="e">
            <v>#REF!</v>
          </cell>
          <cell r="O377" t="e">
            <v>#REF!</v>
          </cell>
          <cell r="P377" t="e">
            <v>#REF!</v>
          </cell>
          <cell r="Q377" t="e">
            <v>#REF!</v>
          </cell>
          <cell r="R377" t="e">
            <v>#REF!</v>
          </cell>
          <cell r="S377" t="e">
            <v>#REF!</v>
          </cell>
          <cell r="T377" t="e">
            <v>#REF!</v>
          </cell>
          <cell r="U377" t="e">
            <v>#REF!</v>
          </cell>
        </row>
        <row r="378">
          <cell r="A378" t="str">
            <v>EPS (Incl. Base for Coal)</v>
          </cell>
          <cell r="H378" t="e">
            <v>#REF!</v>
          </cell>
          <cell r="I378" t="e">
            <v>#REF!</v>
          </cell>
          <cell r="J378" t="e">
            <v>#REF!</v>
          </cell>
          <cell r="K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O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</row>
        <row r="379">
          <cell r="A379" t="str">
            <v>YoY</v>
          </cell>
          <cell r="G379" t="e">
            <v>#REF!</v>
          </cell>
          <cell r="I379" t="e">
            <v>#REF!</v>
          </cell>
          <cell r="J379" t="e">
            <v>#REF!</v>
          </cell>
          <cell r="K379" t="e">
            <v>#REF!</v>
          </cell>
          <cell r="L379" t="e">
            <v>#REF!</v>
          </cell>
          <cell r="M379" t="e">
            <v>#REF!</v>
          </cell>
          <cell r="N379" t="e">
            <v>#REF!</v>
          </cell>
          <cell r="O379" t="e">
            <v>#REF!</v>
          </cell>
          <cell r="P379" t="e">
            <v>#REF!</v>
          </cell>
          <cell r="Q379" t="e">
            <v>#REF!</v>
          </cell>
          <cell r="R379" t="e">
            <v>#REF!</v>
          </cell>
          <cell r="S379" t="e">
            <v>#REF!</v>
          </cell>
          <cell r="T379" t="e">
            <v>#REF!</v>
          </cell>
          <cell r="U379" t="e">
            <v>#REF!</v>
          </cell>
        </row>
        <row r="381">
          <cell r="A381" t="str">
            <v>Assumed Equity Base - Base</v>
          </cell>
          <cell r="H381" t="e">
            <v>#REF!</v>
          </cell>
          <cell r="I381" t="e">
            <v>#REF!</v>
          </cell>
          <cell r="J381" t="e">
            <v>#REF!</v>
          </cell>
          <cell r="K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O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</row>
        <row r="382">
          <cell r="A382" t="str">
            <v>Return @14%</v>
          </cell>
          <cell r="H382" t="e">
            <v>#REF!</v>
          </cell>
          <cell r="I382" t="e">
            <v>#REF!</v>
          </cell>
          <cell r="J382" t="e">
            <v>#REF!</v>
          </cell>
          <cell r="K382" t="e">
            <v>#REF!</v>
          </cell>
          <cell r="L382" t="e">
            <v>#REF!</v>
          </cell>
          <cell r="M382" t="e">
            <v>#REF!</v>
          </cell>
          <cell r="N382" t="e">
            <v>#REF!</v>
          </cell>
          <cell r="O382" t="e">
            <v>#REF!</v>
          </cell>
          <cell r="P382" t="e">
            <v>#REF!</v>
          </cell>
          <cell r="Q382" t="e">
            <v>#REF!</v>
          </cell>
          <cell r="R382" t="e">
            <v>#REF!</v>
          </cell>
          <cell r="S382" t="e">
            <v>#REF!</v>
          </cell>
          <cell r="T382" t="e">
            <v>#REF!</v>
          </cell>
          <cell r="U382" t="e">
            <v>#REF!</v>
          </cell>
        </row>
        <row r="383">
          <cell r="A383" t="str">
            <v>Incentives @6% from 2010 - Reducing from F2019</v>
          </cell>
          <cell r="H383" t="e">
            <v>#REF!</v>
          </cell>
          <cell r="I383" t="e">
            <v>#REF!</v>
          </cell>
          <cell r="J383" t="e">
            <v>#REF!</v>
          </cell>
          <cell r="K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O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</row>
        <row r="384">
          <cell r="A384" t="str">
            <v>EPS (Incl. Base for Coal)</v>
          </cell>
          <cell r="H384" t="e">
            <v>#REF!</v>
          </cell>
          <cell r="I384" t="e">
            <v>#REF!</v>
          </cell>
          <cell r="J384" t="e">
            <v>#REF!</v>
          </cell>
          <cell r="K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O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</row>
        <row r="385">
          <cell r="A385" t="str">
            <v>YoY</v>
          </cell>
          <cell r="G385" t="e">
            <v>#REF!</v>
          </cell>
          <cell r="I385" t="e">
            <v>#REF!</v>
          </cell>
          <cell r="J385" t="e">
            <v>#REF!</v>
          </cell>
          <cell r="K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O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</row>
        <row r="387">
          <cell r="A387" t="str">
            <v>Assumed Equity Base - Bear</v>
          </cell>
          <cell r="H387" t="e">
            <v>#REF!</v>
          </cell>
          <cell r="I387" t="e">
            <v>#REF!</v>
          </cell>
          <cell r="J387" t="e">
            <v>#REF!</v>
          </cell>
          <cell r="K387" t="e">
            <v>#REF!</v>
          </cell>
          <cell r="L387" t="e">
            <v>#REF!</v>
          </cell>
          <cell r="M387" t="e">
            <v>#REF!</v>
          </cell>
          <cell r="N387" t="e">
            <v>#REF!</v>
          </cell>
          <cell r="O387" t="e">
            <v>#REF!</v>
          </cell>
          <cell r="P387" t="e">
            <v>#REF!</v>
          </cell>
          <cell r="Q387" t="e">
            <v>#REF!</v>
          </cell>
          <cell r="R387" t="e">
            <v>#REF!</v>
          </cell>
          <cell r="S387" t="e">
            <v>#REF!</v>
          </cell>
          <cell r="T387" t="e">
            <v>#REF!</v>
          </cell>
          <cell r="U387" t="e">
            <v>#REF!</v>
          </cell>
        </row>
        <row r="388">
          <cell r="A388" t="str">
            <v>Return @14%</v>
          </cell>
          <cell r="H388" t="e">
            <v>#REF!</v>
          </cell>
          <cell r="I388" t="e">
            <v>#REF!</v>
          </cell>
          <cell r="J388" t="e">
            <v>#REF!</v>
          </cell>
          <cell r="K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O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</row>
        <row r="389">
          <cell r="A389" t="str">
            <v>Incentives @6% from 2008 and reducing by 0.5% therafter</v>
          </cell>
          <cell r="H389" t="e">
            <v>#REF!</v>
          </cell>
          <cell r="I389" t="e">
            <v>#REF!</v>
          </cell>
          <cell r="J389" t="e">
            <v>#REF!</v>
          </cell>
          <cell r="K389" t="e">
            <v>#REF!</v>
          </cell>
          <cell r="L389" t="e">
            <v>#REF!</v>
          </cell>
          <cell r="M389" t="e">
            <v>#REF!</v>
          </cell>
          <cell r="N389" t="e">
            <v>#REF!</v>
          </cell>
          <cell r="O389" t="e">
            <v>#REF!</v>
          </cell>
          <cell r="P389" t="e">
            <v>#REF!</v>
          </cell>
          <cell r="Q389" t="e">
            <v>#REF!</v>
          </cell>
          <cell r="R389" t="e">
            <v>#REF!</v>
          </cell>
          <cell r="S389" t="e">
            <v>#REF!</v>
          </cell>
          <cell r="T389" t="e">
            <v>#REF!</v>
          </cell>
          <cell r="U389" t="e">
            <v>#REF!</v>
          </cell>
        </row>
        <row r="390">
          <cell r="A390" t="str">
            <v>EPS (Incl. Base for Coal)</v>
          </cell>
          <cell r="H390" t="e">
            <v>#REF!</v>
          </cell>
          <cell r="I390" t="e">
            <v>#REF!</v>
          </cell>
          <cell r="J390" t="e">
            <v>#REF!</v>
          </cell>
          <cell r="K390" t="e">
            <v>#REF!</v>
          </cell>
          <cell r="L390" t="e">
            <v>#REF!</v>
          </cell>
          <cell r="M390" t="e">
            <v>#REF!</v>
          </cell>
          <cell r="N390" t="e">
            <v>#REF!</v>
          </cell>
          <cell r="O390" t="e">
            <v>#REF!</v>
          </cell>
          <cell r="P390" t="e">
            <v>#REF!</v>
          </cell>
          <cell r="Q390" t="e">
            <v>#REF!</v>
          </cell>
          <cell r="R390" t="e">
            <v>#REF!</v>
          </cell>
          <cell r="S390" t="e">
            <v>#REF!</v>
          </cell>
          <cell r="T390" t="e">
            <v>#REF!</v>
          </cell>
          <cell r="U390" t="e">
            <v>#REF!</v>
          </cell>
        </row>
        <row r="391">
          <cell r="A391" t="str">
            <v>YoY</v>
          </cell>
          <cell r="G391" t="e">
            <v>#REF!</v>
          </cell>
          <cell r="I391" t="e">
            <v>#REF!</v>
          </cell>
          <cell r="J391" t="e">
            <v>#REF!</v>
          </cell>
          <cell r="K391" t="e">
            <v>#REF!</v>
          </cell>
          <cell r="L391" t="e">
            <v>#REF!</v>
          </cell>
          <cell r="M391" t="e">
            <v>#REF!</v>
          </cell>
          <cell r="N391" t="e">
            <v>#REF!</v>
          </cell>
          <cell r="O391" t="e">
            <v>#REF!</v>
          </cell>
          <cell r="P391" t="e">
            <v>#REF!</v>
          </cell>
          <cell r="Q391" t="e">
            <v>#REF!</v>
          </cell>
          <cell r="R391" t="e">
            <v>#REF!</v>
          </cell>
          <cell r="S391" t="e">
            <v>#REF!</v>
          </cell>
          <cell r="T391" t="e">
            <v>#REF!</v>
          </cell>
          <cell r="U391" t="e">
            <v>#REF!</v>
          </cell>
        </row>
        <row r="395">
          <cell r="A395" t="str">
            <v>Coal Mines - ROE</v>
          </cell>
        </row>
        <row r="396">
          <cell r="A396" t="str">
            <v>Pakri Barwadih Production - Base (@25%)</v>
          </cell>
          <cell r="K396">
            <v>1</v>
          </cell>
          <cell r="L396">
            <v>3</v>
          </cell>
          <cell r="M396">
            <v>4.5</v>
          </cell>
          <cell r="N396">
            <v>6.75</v>
          </cell>
          <cell r="O396">
            <v>10.125</v>
          </cell>
          <cell r="P396">
            <v>10.125</v>
          </cell>
          <cell r="Q396">
            <v>10.125</v>
          </cell>
          <cell r="R396">
            <v>10.125</v>
          </cell>
          <cell r="S396">
            <v>10.125</v>
          </cell>
          <cell r="T396">
            <v>10.125</v>
          </cell>
        </row>
        <row r="397">
          <cell r="A397" t="str">
            <v>Cumulative Capex - Equity Portion</v>
          </cell>
          <cell r="K397" t="e">
            <v>#REF!</v>
          </cell>
          <cell r="L397" t="e">
            <v>#REF!</v>
          </cell>
          <cell r="M397" t="e">
            <v>#REF!</v>
          </cell>
          <cell r="N397" t="e">
            <v>#REF!</v>
          </cell>
          <cell r="O397" t="e">
            <v>#REF!</v>
          </cell>
          <cell r="P397" t="e">
            <v>#REF!</v>
          </cell>
          <cell r="Q397" t="e">
            <v>#REF!</v>
          </cell>
          <cell r="R397" t="e">
            <v>#REF!</v>
          </cell>
          <cell r="S397" t="e">
            <v>#REF!</v>
          </cell>
          <cell r="T397" t="e">
            <v>#REF!</v>
          </cell>
        </row>
        <row r="398">
          <cell r="A398" t="str">
            <v>14% ROE</v>
          </cell>
          <cell r="K398" t="e">
            <v>#REF!</v>
          </cell>
          <cell r="L398" t="e">
            <v>#REF!</v>
          </cell>
          <cell r="M398" t="e">
            <v>#REF!</v>
          </cell>
          <cell r="N398" t="e">
            <v>#REF!</v>
          </cell>
          <cell r="O398" t="e">
            <v>#REF!</v>
          </cell>
          <cell r="P398" t="e">
            <v>#REF!</v>
          </cell>
          <cell r="Q398" t="e">
            <v>#REF!</v>
          </cell>
          <cell r="R398" t="e">
            <v>#REF!</v>
          </cell>
          <cell r="S398" t="e">
            <v>#REF!</v>
          </cell>
          <cell r="T398" t="e">
            <v>#REF!</v>
          </cell>
        </row>
        <row r="400">
          <cell r="A400" t="str">
            <v>Assumed for other 7 mines cumulating 40 mtpa peak</v>
          </cell>
        </row>
        <row r="401">
          <cell r="A401" t="str">
            <v>Production</v>
          </cell>
          <cell r="N401">
            <v>4</v>
          </cell>
          <cell r="O401">
            <v>12</v>
          </cell>
          <cell r="P401">
            <v>18</v>
          </cell>
          <cell r="Q401">
            <v>27</v>
          </cell>
          <cell r="R401">
            <v>40.5</v>
          </cell>
          <cell r="S401">
            <v>40.5</v>
          </cell>
          <cell r="T401">
            <v>40.5</v>
          </cell>
        </row>
        <row r="402">
          <cell r="A402" t="str">
            <v>Cumulative Capex - Equity Portion</v>
          </cell>
          <cell r="N402" t="e">
            <v>#REF!</v>
          </cell>
          <cell r="O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</row>
        <row r="403">
          <cell r="A403" t="str">
            <v>14% ROE</v>
          </cell>
          <cell r="N403" t="e">
            <v>#REF!</v>
          </cell>
          <cell r="O403" t="e">
            <v>#REF!</v>
          </cell>
          <cell r="P403" t="e">
            <v>#REF!</v>
          </cell>
          <cell r="Q403" t="e">
            <v>#REF!</v>
          </cell>
          <cell r="R403" t="e">
            <v>#REF!</v>
          </cell>
          <cell r="S403" t="e">
            <v>#REF!</v>
          </cell>
          <cell r="T403" t="e">
            <v>#REF!</v>
          </cell>
        </row>
        <row r="405">
          <cell r="A405" t="str">
            <v>Cumulative incremental ROE (per share)</v>
          </cell>
        </row>
        <row r="406">
          <cell r="A406" t="str">
            <v>Base - PB + 2 Others</v>
          </cell>
          <cell r="K406" t="e">
            <v>#REF!</v>
          </cell>
          <cell r="L406" t="e">
            <v>#REF!</v>
          </cell>
          <cell r="M406" t="e">
            <v>#REF!</v>
          </cell>
          <cell r="N406" t="e">
            <v>#REF!</v>
          </cell>
          <cell r="O406" t="e">
            <v>#REF!</v>
          </cell>
          <cell r="P406" t="e">
            <v>#REF!</v>
          </cell>
          <cell r="Q406" t="e">
            <v>#REF!</v>
          </cell>
          <cell r="R406" t="e">
            <v>#REF!</v>
          </cell>
          <cell r="S406" t="e">
            <v>#REF!</v>
          </cell>
          <cell r="T406" t="e">
            <v>#REF!</v>
          </cell>
        </row>
        <row r="407">
          <cell r="A407" t="str">
            <v>Bull - PB + 5 Others</v>
          </cell>
          <cell r="K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O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</row>
        <row r="408">
          <cell r="A408" t="str">
            <v>Bear - PB Only</v>
          </cell>
          <cell r="K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O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</row>
        <row r="413">
          <cell r="A413" t="str">
            <v>ROIC Calculations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 t="str">
            <v>F2004</v>
          </cell>
          <cell r="G413" t="str">
            <v>F2005</v>
          </cell>
          <cell r="H413" t="str">
            <v>F2006e</v>
          </cell>
          <cell r="I413" t="str">
            <v>F2007e</v>
          </cell>
          <cell r="J413" t="str">
            <v>F2008e</v>
          </cell>
        </row>
        <row r="414">
          <cell r="A414" t="str">
            <v>Invested Capital</v>
          </cell>
          <cell r="B414">
            <v>0</v>
          </cell>
          <cell r="C414">
            <v>0</v>
          </cell>
          <cell r="D414">
            <v>1241</v>
          </cell>
          <cell r="E414">
            <v>1251</v>
          </cell>
          <cell r="F414">
            <v>509314</v>
          </cell>
          <cell r="G414">
            <v>503831</v>
          </cell>
          <cell r="H414">
            <v>588430</v>
          </cell>
          <cell r="I414">
            <v>627210</v>
          </cell>
          <cell r="J414">
            <v>0</v>
          </cell>
        </row>
        <row r="415">
          <cell r="A415" t="str">
            <v>NOPAT</v>
          </cell>
          <cell r="B415">
            <v>0</v>
          </cell>
          <cell r="C415" t="e">
            <v>#VALUE!</v>
          </cell>
          <cell r="D415" t="e">
            <v>#VALUE!</v>
          </cell>
          <cell r="E415" t="e">
            <v>#VALUE!</v>
          </cell>
          <cell r="F415">
            <v>7171.3587748345717</v>
          </cell>
          <cell r="G415">
            <v>34609.265518409746</v>
          </cell>
          <cell r="H415">
            <v>43307.471340322532</v>
          </cell>
          <cell r="I415">
            <v>47505.418402933028</v>
          </cell>
          <cell r="J415">
            <v>53034.774514539655</v>
          </cell>
        </row>
        <row r="416">
          <cell r="A416" t="str">
            <v>ROIC</v>
          </cell>
          <cell r="C416" t="e">
            <v>#VALUE!</v>
          </cell>
          <cell r="D416" t="e">
            <v>#VALUE!</v>
          </cell>
          <cell r="E416" t="e">
            <v>#VALUE!</v>
          </cell>
          <cell r="F416">
            <v>2.8091854219676523E-2</v>
          </cell>
          <cell r="G416">
            <v>6.8320458608411919E-2</v>
          </cell>
          <cell r="H416">
            <v>7.9298759802506058E-2</v>
          </cell>
          <cell r="I416">
            <v>7.8157050447390727E-2</v>
          </cell>
          <cell r="J416">
            <v>0.16911329383951038</v>
          </cell>
        </row>
        <row r="417">
          <cell r="A417" t="str">
            <v>ROC</v>
          </cell>
          <cell r="F417">
            <v>4.1731624212970109E-2</v>
          </cell>
          <cell r="G417">
            <v>8.3745928603485037E-2</v>
          </cell>
          <cell r="H417">
            <v>9.2726390286226257E-2</v>
          </cell>
          <cell r="I417">
            <v>0.11172451163747914</v>
          </cell>
          <cell r="J417">
            <v>0.24105889868671848</v>
          </cell>
        </row>
      </sheetData>
      <sheetData sheetId="14" refreshError="1"/>
      <sheetData sheetId="15" refreshError="1">
        <row r="1">
          <cell r="A1" t="str">
            <v>INCOME STATEMENT</v>
          </cell>
        </row>
        <row r="2">
          <cell r="A2" t="str">
            <v>Year-end March, Rs millions</v>
          </cell>
          <cell r="B2" t="str">
            <v>FY00</v>
          </cell>
          <cell r="C2" t="str">
            <v>FY01</v>
          </cell>
          <cell r="D2" t="str">
            <v>FY02</v>
          </cell>
          <cell r="E2" t="str">
            <v>FY03</v>
          </cell>
          <cell r="F2" t="str">
            <v>FY04</v>
          </cell>
          <cell r="G2" t="str">
            <v>FY05</v>
          </cell>
          <cell r="H2" t="str">
            <v>FY06</v>
          </cell>
          <cell r="I2" t="str">
            <v>FY07</v>
          </cell>
          <cell r="J2" t="str">
            <v>FY08E</v>
          </cell>
          <cell r="K2" t="str">
            <v>FY09E</v>
          </cell>
          <cell r="L2" t="str">
            <v>FY10E</v>
          </cell>
          <cell r="M2" t="str">
            <v>FY11E</v>
          </cell>
          <cell r="N2" t="str">
            <v>FY12E</v>
          </cell>
          <cell r="O2" t="str">
            <v>F2013E</v>
          </cell>
          <cell r="P2" t="str">
            <v>F2014E</v>
          </cell>
          <cell r="Q2" t="str">
            <v>F2015E</v>
          </cell>
          <cell r="R2" t="str">
            <v>F2016E</v>
          </cell>
          <cell r="S2" t="str">
            <v>F2017E</v>
          </cell>
          <cell r="T2" t="str">
            <v>F2018E</v>
          </cell>
          <cell r="U2" t="str">
            <v>F2019E</v>
          </cell>
          <cell r="V2" t="str">
            <v>F2020E</v>
          </cell>
        </row>
        <row r="3">
          <cell r="A3" t="str">
            <v>REVENUE</v>
          </cell>
        </row>
        <row r="4">
          <cell r="A4" t="str">
            <v>Sales</v>
          </cell>
          <cell r="B4">
            <v>160397.323</v>
          </cell>
          <cell r="C4">
            <v>189647.995</v>
          </cell>
          <cell r="D4">
            <v>177982</v>
          </cell>
          <cell r="E4">
            <v>190288</v>
          </cell>
          <cell r="F4">
            <v>188491</v>
          </cell>
          <cell r="G4">
            <v>223902</v>
          </cell>
          <cell r="H4">
            <v>273948</v>
          </cell>
          <cell r="I4">
            <v>338392</v>
          </cell>
          <cell r="J4">
            <v>386350</v>
          </cell>
        </row>
        <row r="5">
          <cell r="A5" t="str">
            <v>Sales growth (%)</v>
          </cell>
          <cell r="C5">
            <v>0.18236384157109642</v>
          </cell>
          <cell r="D5">
            <v>-6.1513937967021426E-2</v>
          </cell>
          <cell r="E5">
            <v>6.9141823330449048E-2</v>
          </cell>
          <cell r="F5">
            <v>-9.4435802572941929E-3</v>
          </cell>
          <cell r="G5">
            <v>0.18786573364245518</v>
          </cell>
          <cell r="H5">
            <v>0.22351743173352623</v>
          </cell>
          <cell r="I5">
            <v>0.23524172470687876</v>
          </cell>
          <cell r="J5">
            <v>0.14172320858649146</v>
          </cell>
        </row>
        <row r="6">
          <cell r="A6" t="str">
            <v>Energy Internally Consumed</v>
          </cell>
          <cell r="B6">
            <v>204</v>
          </cell>
          <cell r="C6">
            <v>244</v>
          </cell>
          <cell r="D6">
            <v>171</v>
          </cell>
          <cell r="E6">
            <v>187</v>
          </cell>
          <cell r="F6">
            <v>193</v>
          </cell>
          <cell r="G6">
            <v>248</v>
          </cell>
          <cell r="H6">
            <v>276</v>
          </cell>
          <cell r="I6">
            <v>365</v>
          </cell>
        </row>
        <row r="7">
          <cell r="A7" t="str">
            <v>Growth (%)</v>
          </cell>
          <cell r="C7">
            <v>0.19607843137254899</v>
          </cell>
          <cell r="D7">
            <v>-0.29918032786885251</v>
          </cell>
          <cell r="E7">
            <v>9.3567251461988299E-2</v>
          </cell>
          <cell r="F7">
            <v>3.2085561497326109E-2</v>
          </cell>
          <cell r="G7">
            <v>0.28497409326424861</v>
          </cell>
          <cell r="H7">
            <v>0.11290322580645151</v>
          </cell>
          <cell r="I7">
            <v>0.32246376811594213</v>
          </cell>
        </row>
        <row r="8">
          <cell r="A8" t="str">
            <v>Total Revenues</v>
          </cell>
          <cell r="B8">
            <v>160601.323</v>
          </cell>
          <cell r="C8">
            <v>189891.995</v>
          </cell>
          <cell r="D8">
            <v>178153</v>
          </cell>
          <cell r="E8">
            <v>190475</v>
          </cell>
          <cell r="F8">
            <v>188684</v>
          </cell>
          <cell r="G8">
            <v>224150</v>
          </cell>
          <cell r="H8">
            <v>274224</v>
          </cell>
          <cell r="I8">
            <v>338757</v>
          </cell>
          <cell r="J8">
            <v>386350</v>
          </cell>
          <cell r="K8">
            <v>400559.99885500182</v>
          </cell>
          <cell r="L8">
            <v>423980.78023981041</v>
          </cell>
          <cell r="M8">
            <v>426183.1314224868</v>
          </cell>
          <cell r="N8">
            <v>428153.63830365991</v>
          </cell>
          <cell r="O8">
            <v>430177.23247365275</v>
          </cell>
          <cell r="P8">
            <v>432215.13575505215</v>
          </cell>
          <cell r="Q8">
            <v>434276.88914314029</v>
          </cell>
          <cell r="R8">
            <v>436365.08126696432</v>
          </cell>
          <cell r="S8">
            <v>438484.15731307562</v>
          </cell>
          <cell r="T8">
            <v>440638.26147602586</v>
          </cell>
          <cell r="U8">
            <v>442831.96400284802</v>
          </cell>
          <cell r="V8">
            <v>455407.11506981839</v>
          </cell>
        </row>
        <row r="9">
          <cell r="A9" t="str">
            <v>Growth (%)</v>
          </cell>
          <cell r="C9">
            <v>0.18238126220168183</v>
          </cell>
          <cell r="D9">
            <v>-6.1819325243278378E-2</v>
          </cell>
          <cell r="E9">
            <v>6.9165268056109008E-2</v>
          </cell>
          <cell r="F9">
            <v>-9.4028087675548377E-3</v>
          </cell>
          <cell r="G9">
            <v>0.1879650632804053</v>
          </cell>
          <cell r="H9">
            <v>0.22339504795895615</v>
          </cell>
          <cell r="I9">
            <v>0.23532951164011906</v>
          </cell>
          <cell r="J9">
            <v>0.14049303778224509</v>
          </cell>
          <cell r="K9">
            <v>3.6780118687723018E-2</v>
          </cell>
          <cell r="L9">
            <v>5.8470095495697816E-2</v>
          </cell>
          <cell r="M9">
            <v>5.1944599503559452E-3</v>
          </cell>
          <cell r="N9">
            <v>4.6236153800740531E-3</v>
          </cell>
          <cell r="O9">
            <v>4.7263271614608193E-3</v>
          </cell>
          <cell r="P9">
            <v>4.7373573670572711E-3</v>
          </cell>
          <cell r="Q9">
            <v>4.7702017294846133E-3</v>
          </cell>
          <cell r="R9">
            <v>4.8084348396806309E-3</v>
          </cell>
          <cell r="S9">
            <v>4.8561998589773392E-3</v>
          </cell>
          <cell r="T9">
            <v>4.9126157171790474E-3</v>
          </cell>
          <cell r="U9">
            <v>4.9784658269889093E-3</v>
          </cell>
          <cell r="V9">
            <v>2.8397116940929612E-2</v>
          </cell>
        </row>
        <row r="11">
          <cell r="A11" t="str">
            <v>OPERATING EXPENDITURE</v>
          </cell>
        </row>
        <row r="12">
          <cell r="A12" t="str">
            <v>Fuel</v>
          </cell>
          <cell r="B12">
            <v>80051</v>
          </cell>
          <cell r="C12">
            <v>99342</v>
          </cell>
          <cell r="D12">
            <v>103991</v>
          </cell>
          <cell r="E12">
            <v>110312</v>
          </cell>
          <cell r="F12">
            <v>122150</v>
          </cell>
          <cell r="G12">
            <v>137235</v>
          </cell>
          <cell r="H12">
            <v>163963</v>
          </cell>
          <cell r="I12">
            <v>198201</v>
          </cell>
          <cell r="J12">
            <v>222187</v>
          </cell>
          <cell r="K12">
            <v>240885.50471165922</v>
          </cell>
          <cell r="L12">
            <v>254920.11928543949</v>
          </cell>
          <cell r="M12">
            <v>255561.10195919065</v>
          </cell>
          <cell r="N12">
            <v>256202.08463294175</v>
          </cell>
          <cell r="O12">
            <v>256843.06730669289</v>
          </cell>
          <cell r="P12">
            <v>257484.04998044408</v>
          </cell>
          <cell r="Q12">
            <v>258125.03265419521</v>
          </cell>
          <cell r="R12">
            <v>258766.01532794631</v>
          </cell>
          <cell r="S12">
            <v>259406.99800169744</v>
          </cell>
          <cell r="T12">
            <v>260047.98067544863</v>
          </cell>
          <cell r="U12">
            <v>260688.96334919977</v>
          </cell>
          <cell r="V12">
            <v>261329.94602295087</v>
          </cell>
        </row>
        <row r="13">
          <cell r="A13" t="str">
            <v>Employees’ remuneration and benefits</v>
          </cell>
          <cell r="B13">
            <v>6211.9179999999997</v>
          </cell>
          <cell r="C13">
            <v>7640.1750000000011</v>
          </cell>
          <cell r="D13">
            <v>8036</v>
          </cell>
          <cell r="E13">
            <v>8213</v>
          </cell>
          <cell r="F13">
            <v>8835</v>
          </cell>
          <cell r="G13">
            <v>8823</v>
          </cell>
          <cell r="H13">
            <v>9964</v>
          </cell>
          <cell r="I13">
            <v>11955</v>
          </cell>
          <cell r="J13">
            <v>19533</v>
          </cell>
          <cell r="K13">
            <v>16421.093792421245</v>
          </cell>
          <cell r="L13">
            <v>17823.819284578782</v>
          </cell>
          <cell r="M13">
            <v>18707.481845701699</v>
          </cell>
          <cell r="N13">
            <v>19623.4348075173</v>
          </cell>
          <cell r="O13">
            <v>20571.551128223167</v>
          </cell>
          <cell r="P13">
            <v>21551.503076242629</v>
          </cell>
          <cell r="Q13">
            <v>22562.732841368754</v>
          </cell>
          <cell r="R13">
            <v>23604.419866459939</v>
          </cell>
          <cell r="S13">
            <v>24675.444573082099</v>
          </cell>
          <cell r="T13">
            <v>25774.348123948741</v>
          </cell>
          <cell r="U13">
            <v>26899.287831721798</v>
          </cell>
          <cell r="V13">
            <v>28047.987787463604</v>
          </cell>
        </row>
        <row r="14">
          <cell r="A14" t="str">
            <v>Generation, administration and other expenses</v>
          </cell>
          <cell r="B14">
            <v>9545.1939999999995</v>
          </cell>
          <cell r="C14">
            <v>10065.950000000001</v>
          </cell>
          <cell r="D14">
            <v>11639.732</v>
          </cell>
          <cell r="E14">
            <v>10869</v>
          </cell>
          <cell r="F14">
            <v>11221</v>
          </cell>
          <cell r="G14">
            <v>12062</v>
          </cell>
          <cell r="H14">
            <v>20289</v>
          </cell>
          <cell r="I14">
            <v>26870</v>
          </cell>
          <cell r="J14">
            <v>30499</v>
          </cell>
          <cell r="K14">
            <v>33626.956685958256</v>
          </cell>
          <cell r="L14">
            <v>34803.96784093928</v>
          </cell>
          <cell r="M14">
            <v>36039.829553669355</v>
          </cell>
          <cell r="N14">
            <v>37337.484352035935</v>
          </cell>
          <cell r="O14">
            <v>38700.021890320844</v>
          </cell>
          <cell r="P14">
            <v>40130.686305520001</v>
          </cell>
          <cell r="Q14">
            <v>41632.883941479115</v>
          </cell>
          <cell r="R14">
            <v>43210.191459236186</v>
          </cell>
          <cell r="S14">
            <v>44866.364352881115</v>
          </cell>
          <cell r="T14">
            <v>46605.345891208279</v>
          </cell>
          <cell r="U14">
            <v>48431.27650645181</v>
          </cell>
          <cell r="V14">
            <v>50348.503652457512</v>
          </cell>
        </row>
        <row r="15">
          <cell r="A15" t="str">
            <v>Provisions for bad debts &amp; others</v>
          </cell>
          <cell r="B15">
            <v>7890</v>
          </cell>
          <cell r="C15">
            <v>9959</v>
          </cell>
          <cell r="D15">
            <v>1836</v>
          </cell>
          <cell r="E15">
            <v>5555</v>
          </cell>
          <cell r="F15">
            <v>5835</v>
          </cell>
          <cell r="G15">
            <v>75</v>
          </cell>
          <cell r="H15">
            <v>358</v>
          </cell>
          <cell r="I15">
            <v>11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Total Operating Expenditure</v>
          </cell>
          <cell r="B16">
            <v>103698.11200000001</v>
          </cell>
          <cell r="C16">
            <v>127007.125</v>
          </cell>
          <cell r="D16">
            <v>125502.732</v>
          </cell>
          <cell r="E16">
            <v>134949</v>
          </cell>
          <cell r="F16">
            <v>148041</v>
          </cell>
          <cell r="G16">
            <v>158195</v>
          </cell>
          <cell r="H16">
            <v>194574</v>
          </cell>
          <cell r="I16">
            <v>237142</v>
          </cell>
          <cell r="J16">
            <v>272219</v>
          </cell>
          <cell r="K16">
            <v>290933.55519003875</v>
          </cell>
          <cell r="L16">
            <v>307547.90641095757</v>
          </cell>
          <cell r="M16">
            <v>310308.41335856169</v>
          </cell>
          <cell r="N16">
            <v>313163.003792495</v>
          </cell>
          <cell r="O16">
            <v>316114.64032523689</v>
          </cell>
          <cell r="P16">
            <v>319166.23936220672</v>
          </cell>
          <cell r="Q16">
            <v>322320.64943704306</v>
          </cell>
          <cell r="R16">
            <v>325580.62665364245</v>
          </cell>
          <cell r="S16">
            <v>328948.80692766065</v>
          </cell>
          <cell r="T16">
            <v>332427.67469060567</v>
          </cell>
          <cell r="U16">
            <v>336019.52768737334</v>
          </cell>
          <cell r="V16">
            <v>339726.43746287201</v>
          </cell>
        </row>
        <row r="17">
          <cell r="A17" t="str">
            <v xml:space="preserve">% of sales </v>
          </cell>
          <cell r="B17">
            <v>0.6456865364676978</v>
          </cell>
          <cell r="C17">
            <v>0.66883875226019929</v>
          </cell>
          <cell r="D17">
            <v>0.70446600394043324</v>
          </cell>
          <cell r="E17">
            <v>0.70848667804173782</v>
          </cell>
          <cell r="F17">
            <v>0.78459752814229078</v>
          </cell>
          <cell r="G17">
            <v>0.70575507472674548</v>
          </cell>
          <cell r="H17">
            <v>0.70954402240504111</v>
          </cell>
          <cell r="I17">
            <v>0.70003571881909454</v>
          </cell>
          <cell r="J17">
            <v>0.70459169147146372</v>
          </cell>
          <cell r="K17">
            <v>0.72631704618951076</v>
          </cell>
          <cell r="L17">
            <v>0.72538171715473398</v>
          </cell>
          <cell r="M17">
            <v>0.7281105010487724</v>
          </cell>
          <cell r="N17">
            <v>0.73142670241748597</v>
          </cell>
          <cell r="O17">
            <v>0.73484744533661039</v>
          </cell>
          <cell r="P17">
            <v>0.73844299507152555</v>
          </cell>
          <cell r="Q17">
            <v>0.74220078824135682</v>
          </cell>
          <cell r="R17">
            <v>0.74611979883526724</v>
          </cell>
          <cell r="S17">
            <v>0.75019542084115198</v>
          </cell>
          <cell r="T17">
            <v>0.75442308068540775</v>
          </cell>
          <cell r="U17">
            <v>0.75879691395811766</v>
          </cell>
          <cell r="V17">
            <v>0.74598403542902181</v>
          </cell>
        </row>
        <row r="19">
          <cell r="A19" t="str">
            <v>Operating profit</v>
          </cell>
          <cell r="B19">
            <v>56903.210999999996</v>
          </cell>
          <cell r="C19">
            <v>62884.869999999995</v>
          </cell>
          <cell r="D19">
            <v>52650.267999999996</v>
          </cell>
          <cell r="E19">
            <v>55526</v>
          </cell>
          <cell r="F19">
            <v>40643</v>
          </cell>
          <cell r="G19">
            <v>65955</v>
          </cell>
          <cell r="H19">
            <v>79650</v>
          </cell>
          <cell r="I19">
            <v>101615</v>
          </cell>
          <cell r="J19">
            <v>114131</v>
          </cell>
          <cell r="K19">
            <v>109626.44366496308</v>
          </cell>
          <cell r="L19">
            <v>116432.87382885284</v>
          </cell>
          <cell r="M19">
            <v>115874.7180639251</v>
          </cell>
          <cell r="N19">
            <v>114990.63451116491</v>
          </cell>
          <cell r="O19">
            <v>114062.5921484158</v>
          </cell>
          <cell r="P19">
            <v>113048.89639284543</v>
          </cell>
          <cell r="Q19">
            <v>111956.23970609723</v>
          </cell>
          <cell r="R19">
            <v>110784.45461332187</v>
          </cell>
          <cell r="S19">
            <v>109535.35038541506</v>
          </cell>
          <cell r="T19">
            <v>108210.58678542015</v>
          </cell>
          <cell r="U19">
            <v>106812.43631547465</v>
          </cell>
          <cell r="V19">
            <v>115680.67760694653</v>
          </cell>
        </row>
        <row r="20">
          <cell r="A20" t="str">
            <v>Growth (%)</v>
          </cell>
          <cell r="C20">
            <v>0.1051198850623738</v>
          </cell>
          <cell r="D20">
            <v>-0.16275142176488555</v>
          </cell>
          <cell r="E20">
            <v>5.4619513047872825E-2</v>
          </cell>
          <cell r="F20">
            <v>-0.26803659546878944</v>
          </cell>
          <cell r="G20">
            <v>0.62278867209605582</v>
          </cell>
          <cell r="H20">
            <v>0.20764157380031834</v>
          </cell>
          <cell r="I20">
            <v>0.27576898932831129</v>
          </cell>
          <cell r="J20">
            <v>0.12317079171382184</v>
          </cell>
          <cell r="K20">
            <v>-3.9468298140180269E-2</v>
          </cell>
          <cell r="L20">
            <v>6.2087484883586619E-2</v>
          </cell>
          <cell r="M20">
            <v>-4.7937987492104872E-3</v>
          </cell>
          <cell r="N20">
            <v>-7.6296500870229877E-3</v>
          </cell>
          <cell r="O20">
            <v>-8.0705908502400892E-3</v>
          </cell>
          <cell r="P20">
            <v>-8.8871884855235006E-3</v>
          </cell>
          <cell r="Q20">
            <v>-9.6653458955602289E-3</v>
          </cell>
          <cell r="R20">
            <v>-1.0466456321250872E-2</v>
          </cell>
          <cell r="S20">
            <v>-1.1275085771434545E-2</v>
          </cell>
          <cell r="T20">
            <v>-1.2094393228611167E-2</v>
          </cell>
          <cell r="U20">
            <v>-1.2920644009795534E-2</v>
          </cell>
          <cell r="V20">
            <v>8.3026299159389749E-2</v>
          </cell>
        </row>
        <row r="21">
          <cell r="A21" t="str">
            <v>Operating margin (%)</v>
          </cell>
          <cell r="B21">
            <v>0.35431346353230225</v>
          </cell>
          <cell r="C21">
            <v>0.33116124773980071</v>
          </cell>
          <cell r="D21">
            <v>0.29553399605956676</v>
          </cell>
          <cell r="E21">
            <v>0.29151332195826224</v>
          </cell>
          <cell r="F21">
            <v>0.21540247185770919</v>
          </cell>
          <cell r="G21">
            <v>0.29424492527325452</v>
          </cell>
          <cell r="H21">
            <v>0.29045597759495889</v>
          </cell>
          <cell r="I21">
            <v>0.29996428118090551</v>
          </cell>
          <cell r="J21">
            <v>0.29540830852853628</v>
          </cell>
          <cell r="K21">
            <v>0.27368295381048924</v>
          </cell>
          <cell r="L21">
            <v>0.27461828284526607</v>
          </cell>
          <cell r="M21">
            <v>0.27188949895122755</v>
          </cell>
          <cell r="N21">
            <v>0.26857329758251397</v>
          </cell>
          <cell r="O21">
            <v>0.26515255466338944</v>
          </cell>
          <cell r="P21">
            <v>0.26155700492847445</v>
          </cell>
          <cell r="Q21">
            <v>0.25779921175864318</v>
          </cell>
          <cell r="R21">
            <v>0.25388020116473276</v>
          </cell>
          <cell r="S21">
            <v>0.24980457915884824</v>
          </cell>
          <cell r="T21">
            <v>0.24557691931459213</v>
          </cell>
          <cell r="U21">
            <v>0.24120308604188226</v>
          </cell>
          <cell r="V21">
            <v>0.25401596457097853</v>
          </cell>
        </row>
        <row r="23">
          <cell r="A23" t="str">
            <v>Non Operating Income Excluding SEB Bonds</v>
          </cell>
          <cell r="B23">
            <v>7083.53</v>
          </cell>
          <cell r="C23">
            <v>9161</v>
          </cell>
          <cell r="D23">
            <v>6725</v>
          </cell>
          <cell r="E23">
            <v>4036</v>
          </cell>
          <cell r="F23">
            <v>26456</v>
          </cell>
          <cell r="G23">
            <v>9580</v>
          </cell>
          <cell r="H23">
            <v>9367</v>
          </cell>
          <cell r="I23">
            <v>13485</v>
          </cell>
          <cell r="J23">
            <v>30020</v>
          </cell>
          <cell r="K23">
            <v>18297.480883947512</v>
          </cell>
          <cell r="L23">
            <v>25516.462032691834</v>
          </cell>
          <cell r="M23">
            <v>33177.118432517374</v>
          </cell>
          <cell r="N23">
            <v>41089.627021675165</v>
          </cell>
          <cell r="O23">
            <v>49323.427196907644</v>
          </cell>
          <cell r="P23">
            <v>57839.318504961971</v>
          </cell>
          <cell r="Q23">
            <v>66683.118603245792</v>
          </cell>
          <cell r="R23">
            <v>75858.579102195697</v>
          </cell>
          <cell r="S23">
            <v>85422.878106614487</v>
          </cell>
          <cell r="T23">
            <v>95351.266115801875</v>
          </cell>
          <cell r="U23">
            <v>105683.20250383276</v>
          </cell>
          <cell r="V23">
            <v>116414.30267126737</v>
          </cell>
        </row>
        <row r="24">
          <cell r="A24" t="str">
            <v>SEB Bond Income (Net of rebate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13543</v>
          </cell>
          <cell r="G24">
            <v>4895</v>
          </cell>
          <cell r="H24">
            <v>8830</v>
          </cell>
          <cell r="I24">
            <v>14235</v>
          </cell>
          <cell r="J24">
            <v>0</v>
          </cell>
          <cell r="K24">
            <v>6920.1015000000007</v>
          </cell>
          <cell r="L24">
            <v>5297.8769999999995</v>
          </cell>
          <cell r="M24">
            <v>3675.6525000000006</v>
          </cell>
          <cell r="N24">
            <v>2053.4280000000003</v>
          </cell>
          <cell r="O24">
            <v>431.20350000000002</v>
          </cell>
          <cell r="P24">
            <v>-1191.0210000000002</v>
          </cell>
          <cell r="Q24">
            <v>-2813.2455</v>
          </cell>
          <cell r="R24">
            <v>-4435.47</v>
          </cell>
          <cell r="S24">
            <v>-6057.6945000000014</v>
          </cell>
          <cell r="T24">
            <v>-7679.9190000000017</v>
          </cell>
          <cell r="U24">
            <v>-9302.1435000000038</v>
          </cell>
          <cell r="V24">
            <v>-10924.368</v>
          </cell>
        </row>
        <row r="26">
          <cell r="A26" t="str">
            <v>Depreciation</v>
          </cell>
          <cell r="B26">
            <v>20831</v>
          </cell>
          <cell r="C26">
            <v>23223</v>
          </cell>
          <cell r="D26">
            <v>13784</v>
          </cell>
          <cell r="E26">
            <v>15291</v>
          </cell>
          <cell r="F26">
            <v>20232</v>
          </cell>
          <cell r="G26">
            <v>19584</v>
          </cell>
          <cell r="H26">
            <v>20710</v>
          </cell>
          <cell r="I26">
            <v>20998</v>
          </cell>
          <cell r="J26">
            <v>22060</v>
          </cell>
          <cell r="K26">
            <v>28850.603399481977</v>
          </cell>
          <cell r="L26">
            <v>32663.258931935547</v>
          </cell>
          <cell r="M26">
            <v>32489.681181935546</v>
          </cell>
          <cell r="N26">
            <v>32316.103431935546</v>
          </cell>
          <cell r="O26">
            <v>32142.525681935545</v>
          </cell>
          <cell r="P26">
            <v>31968.947931935545</v>
          </cell>
          <cell r="Q26">
            <v>31795.370181935545</v>
          </cell>
          <cell r="R26">
            <v>31621.792431935544</v>
          </cell>
          <cell r="S26">
            <v>31448.214681935544</v>
          </cell>
          <cell r="T26">
            <v>31274.636931935544</v>
          </cell>
          <cell r="U26">
            <v>31101.059181935543</v>
          </cell>
          <cell r="V26">
            <v>30927.481431935543</v>
          </cell>
        </row>
        <row r="27">
          <cell r="A27" t="str">
            <v>% of average gross block</v>
          </cell>
          <cell r="B27" t="e">
            <v>#DIV/0!</v>
          </cell>
          <cell r="C27" t="e">
            <v>#DIV/0!</v>
          </cell>
          <cell r="D27">
            <v>4.2408784500979915E-2</v>
          </cell>
          <cell r="E27">
            <v>4.1757125418841093E-2</v>
          </cell>
          <cell r="F27">
            <v>5.2792672903049044E-2</v>
          </cell>
          <cell r="G27">
            <v>4.7114127381838782E-2</v>
          </cell>
          <cell r="H27">
            <v>4.629433000637078E-2</v>
          </cell>
          <cell r="I27">
            <v>4.3090852377199895E-2</v>
          </cell>
          <cell r="J27">
            <v>4.3174985908436152E-2</v>
          </cell>
          <cell r="K27">
            <v>4.4237992970341963E-2</v>
          </cell>
          <cell r="L27">
            <v>4.7044132862558055E-2</v>
          </cell>
          <cell r="M27">
            <v>4.6794132862558055E-2</v>
          </cell>
          <cell r="N27">
            <v>4.6544132862558055E-2</v>
          </cell>
          <cell r="O27">
            <v>4.6294132862558054E-2</v>
          </cell>
          <cell r="P27">
            <v>4.6044132862558054E-2</v>
          </cell>
          <cell r="Q27">
            <v>4.5794132862558054E-2</v>
          </cell>
          <cell r="R27">
            <v>4.5544132862558054E-2</v>
          </cell>
          <cell r="S27">
            <v>4.5294132862558054E-2</v>
          </cell>
          <cell r="T27">
            <v>4.5044132862558053E-2</v>
          </cell>
          <cell r="U27">
            <v>4.4794132862558053E-2</v>
          </cell>
          <cell r="V27">
            <v>4.4544132862558053E-2</v>
          </cell>
        </row>
        <row r="28">
          <cell r="A28" t="str">
            <v>Interest and finance charges</v>
          </cell>
          <cell r="B28">
            <v>9827.6278173981646</v>
          </cell>
          <cell r="C28">
            <v>10917.633900284078</v>
          </cell>
          <cell r="D28">
            <v>8677.0145183220775</v>
          </cell>
          <cell r="E28">
            <v>9916.0186927184059</v>
          </cell>
          <cell r="F28">
            <v>12386</v>
          </cell>
          <cell r="G28">
            <v>10142</v>
          </cell>
          <cell r="H28">
            <v>9795</v>
          </cell>
          <cell r="I28">
            <v>18873</v>
          </cell>
          <cell r="J28">
            <v>18581</v>
          </cell>
          <cell r="K28">
            <v>22304.521009122167</v>
          </cell>
          <cell r="L28">
            <v>23116.04238720307</v>
          </cell>
          <cell r="M28">
            <v>22674.327361086751</v>
          </cell>
          <cell r="N28">
            <v>21908.225948474617</v>
          </cell>
          <cell r="O28">
            <v>21100.409698254753</v>
          </cell>
          <cell r="P28">
            <v>20209.088410171025</v>
          </cell>
          <cell r="Q28">
            <v>19240.978071608839</v>
          </cell>
          <cell r="R28">
            <v>18195.91759063963</v>
          </cell>
          <cell r="S28">
            <v>17075.727198893132</v>
          </cell>
          <cell r="T28">
            <v>15882.07687797475</v>
          </cell>
          <cell r="U28">
            <v>14617.250399123943</v>
          </cell>
          <cell r="V28">
            <v>23646.526846198321</v>
          </cell>
        </row>
        <row r="30">
          <cell r="A30" t="str">
            <v>Profit before Tax</v>
          </cell>
          <cell r="B30">
            <v>33328.113182601832</v>
          </cell>
          <cell r="C30">
            <v>37905.236099715919</v>
          </cell>
          <cell r="D30">
            <v>36914.253481677923</v>
          </cell>
          <cell r="E30">
            <v>34354.981307281596</v>
          </cell>
          <cell r="F30">
            <v>48024</v>
          </cell>
          <cell r="G30">
            <v>50704</v>
          </cell>
          <cell r="H30">
            <v>67342</v>
          </cell>
          <cell r="I30">
            <v>89464</v>
          </cell>
          <cell r="J30">
            <v>103510</v>
          </cell>
          <cell r="K30">
            <v>83688.901640306445</v>
          </cell>
          <cell r="L30">
            <v>91467.911542406058</v>
          </cell>
          <cell r="M30">
            <v>97563.480453420168</v>
          </cell>
          <cell r="N30">
            <v>103909.36015242993</v>
          </cell>
          <cell r="O30">
            <v>110574.28746513317</v>
          </cell>
          <cell r="P30">
            <v>117519.1575557008</v>
          </cell>
          <cell r="Q30">
            <v>124789.76455579865</v>
          </cell>
          <cell r="R30">
            <v>132389.85369294239</v>
          </cell>
          <cell r="S30">
            <v>140376.59211120082</v>
          </cell>
          <cell r="T30">
            <v>148725.22009131184</v>
          </cell>
          <cell r="U30">
            <v>157475.18573824788</v>
          </cell>
          <cell r="V30">
            <v>166596.60400007994</v>
          </cell>
        </row>
        <row r="31">
          <cell r="A31" t="str">
            <v>Net Taxation</v>
          </cell>
          <cell r="B31">
            <v>2064</v>
          </cell>
          <cell r="C31">
            <v>3400</v>
          </cell>
          <cell r="D31">
            <v>2125</v>
          </cell>
          <cell r="E31">
            <v>1465</v>
          </cell>
          <cell r="F31">
            <v>5108.4443859619332</v>
          </cell>
          <cell r="G31">
            <v>2266.8861176006053</v>
          </cell>
          <cell r="H31">
            <v>7999</v>
          </cell>
          <cell r="I31">
            <v>20631</v>
          </cell>
          <cell r="J31">
            <v>28811</v>
          </cell>
          <cell r="K31">
            <v>6158.9320655367337</v>
          </cell>
          <cell r="L31">
            <v>8588.8411202040716</v>
          </cell>
          <cell r="M31">
            <v>11167.418064385349</v>
          </cell>
          <cell r="N31">
            <v>13830.768455495861</v>
          </cell>
          <cell r="O31">
            <v>16602.265594479115</v>
          </cell>
          <cell r="P31">
            <v>19468.714608770202</v>
          </cell>
          <cell r="Q31">
            <v>22445.537721852535</v>
          </cell>
          <cell r="R31">
            <v>25533.997725799072</v>
          </cell>
          <cell r="S31">
            <v>28753.340770686438</v>
          </cell>
          <cell r="T31">
            <v>32095.236174578909</v>
          </cell>
          <cell r="U31">
            <v>35572.965962790106</v>
          </cell>
          <cell r="V31">
            <v>39185.0542791486</v>
          </cell>
        </row>
        <row r="32">
          <cell r="A32" t="str">
            <v>Provisions for current tax (net of tax on extraordinary items)</v>
          </cell>
          <cell r="B32">
            <v>2064</v>
          </cell>
          <cell r="C32">
            <v>3400</v>
          </cell>
          <cell r="D32">
            <v>2125</v>
          </cell>
          <cell r="E32">
            <v>1464</v>
          </cell>
          <cell r="F32">
            <v>5108.4443859619332</v>
          </cell>
          <cell r="G32">
            <v>2266.8861176006053</v>
          </cell>
          <cell r="H32">
            <v>7991</v>
          </cell>
          <cell r="I32">
            <v>20670</v>
          </cell>
          <cell r="J32">
            <v>28810</v>
          </cell>
          <cell r="K32">
            <v>6158.9320655367337</v>
          </cell>
          <cell r="L32">
            <v>8588.8411202040716</v>
          </cell>
          <cell r="M32">
            <v>11167.418064385349</v>
          </cell>
          <cell r="N32">
            <v>13830.768455495861</v>
          </cell>
          <cell r="O32">
            <v>16602.265594479115</v>
          </cell>
          <cell r="P32">
            <v>19468.714608770202</v>
          </cell>
          <cell r="Q32">
            <v>22445.537721852535</v>
          </cell>
          <cell r="R32">
            <v>25533.997725799072</v>
          </cell>
          <cell r="S32">
            <v>28753.340770686438</v>
          </cell>
          <cell r="T32">
            <v>32095.236174578909</v>
          </cell>
          <cell r="U32">
            <v>35572.965962790106</v>
          </cell>
          <cell r="V32">
            <v>39185.0542791486</v>
          </cell>
        </row>
        <row r="33">
          <cell r="A33" t="str">
            <v>Provisions for deferred tax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0</v>
          </cell>
          <cell r="G33">
            <v>0</v>
          </cell>
          <cell r="H33">
            <v>8</v>
          </cell>
          <cell r="I33">
            <v>-39</v>
          </cell>
          <cell r="J33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Effective Tax Rate</v>
          </cell>
          <cell r="F34">
            <v>0.10677963223933307</v>
          </cell>
          <cell r="G34">
            <v>4.4618472574117336E-2</v>
          </cell>
          <cell r="H34">
            <v>0.11878174096403434</v>
          </cell>
          <cell r="I34">
            <v>0.2306067244925333</v>
          </cell>
          <cell r="J34">
            <v>0.27834025698000192</v>
          </cell>
          <cell r="K34">
            <v>7.3593175974608016E-2</v>
          </cell>
          <cell r="L34">
            <v>9.3900046206063653E-2</v>
          </cell>
          <cell r="M34">
            <v>0.11446309636029252</v>
          </cell>
          <cell r="N34">
            <v>0.13310416342865361</v>
          </cell>
          <cell r="O34">
            <v>0.15014580672486108</v>
          </cell>
          <cell r="P34">
            <v>0.16566417777069731</v>
          </cell>
          <cell r="Q34">
            <v>0.1798668168158632</v>
          </cell>
          <cell r="R34">
            <v>0.19286974804746893</v>
          </cell>
          <cell r="S34">
            <v>0.20483002428146405</v>
          </cell>
          <cell r="T34">
            <v>0.21580224359307459</v>
          </cell>
          <cell r="U34">
            <v>0.22589569141336835</v>
          </cell>
          <cell r="V34">
            <v>0.23520920197826961</v>
          </cell>
        </row>
        <row r="35">
          <cell r="A35" t="str">
            <v>Net Profit</v>
          </cell>
          <cell r="B35">
            <v>31264.113182601832</v>
          </cell>
          <cell r="C35">
            <v>34505.236099715919</v>
          </cell>
          <cell r="D35">
            <v>34789.253481677923</v>
          </cell>
          <cell r="E35">
            <v>32889.981307281596</v>
          </cell>
          <cell r="F35">
            <v>42915.555614038065</v>
          </cell>
          <cell r="G35">
            <v>48437.113882399397</v>
          </cell>
          <cell r="H35">
            <v>59343</v>
          </cell>
          <cell r="I35">
            <v>68833</v>
          </cell>
          <cell r="J35">
            <v>74699</v>
          </cell>
          <cell r="K35">
            <v>77529.969574769711</v>
          </cell>
          <cell r="L35">
            <v>82879.070422201985</v>
          </cell>
          <cell r="M35">
            <v>86396.062389034822</v>
          </cell>
          <cell r="N35">
            <v>90078.591696934076</v>
          </cell>
          <cell r="O35">
            <v>93972.021870654076</v>
          </cell>
          <cell r="P35">
            <v>98050.442946930605</v>
          </cell>
          <cell r="Q35">
            <v>102344.22683394612</v>
          </cell>
          <cell r="R35">
            <v>106855.85596714332</v>
          </cell>
          <cell r="S35">
            <v>111623.25134051437</v>
          </cell>
          <cell r="T35">
            <v>116629.9839167329</v>
          </cell>
          <cell r="U35">
            <v>121902.21977545781</v>
          </cell>
          <cell r="V35">
            <v>127411.54972093132</v>
          </cell>
        </row>
        <row r="37">
          <cell r="A37" t="str">
            <v>Extraordinary Items - as per Annual Report / Quarterly Results</v>
          </cell>
        </row>
        <row r="38">
          <cell r="A38" t="str">
            <v>Prior period income/expenditure (net)</v>
          </cell>
          <cell r="B38">
            <v>-544.25099999999998</v>
          </cell>
          <cell r="C38">
            <v>-798.36700000000008</v>
          </cell>
          <cell r="D38">
            <v>-1</v>
          </cell>
          <cell r="E38">
            <v>-803</v>
          </cell>
          <cell r="F38">
            <v>-183</v>
          </cell>
          <cell r="G38">
            <v>102</v>
          </cell>
          <cell r="H38">
            <v>-2488</v>
          </cell>
          <cell r="I38">
            <v>109</v>
          </cell>
        </row>
        <row r="39">
          <cell r="A39" t="str">
            <v>Extraordinary Item -- capital receipt</v>
          </cell>
          <cell r="B39">
            <v>0</v>
          </cell>
          <cell r="C39">
            <v>0</v>
          </cell>
          <cell r="D39">
            <v>501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Our adjustments - extraordinary income/ (expense)</v>
          </cell>
          <cell r="B40">
            <v>3524.8010000000004</v>
          </cell>
          <cell r="C40">
            <v>3631.2910000000002</v>
          </cell>
          <cell r="D40">
            <v>107.21100000000001</v>
          </cell>
          <cell r="E40">
            <v>3988</v>
          </cell>
          <cell r="F40">
            <v>11056</v>
          </cell>
          <cell r="G40">
            <v>9976</v>
          </cell>
          <cell r="H40">
            <v>1553</v>
          </cell>
          <cell r="I40">
            <v>41</v>
          </cell>
        </row>
        <row r="41">
          <cell r="A41" t="str">
            <v>Tax on Extraordinary Items</v>
          </cell>
          <cell r="F41">
            <v>1180.5556140380663</v>
          </cell>
          <cell r="G41">
            <v>445.11388239939453</v>
          </cell>
        </row>
        <row r="42">
          <cell r="A42" t="str">
            <v>Extraordinary Items - as per Prospectus</v>
          </cell>
        </row>
        <row r="43">
          <cell r="A43" t="str">
            <v>Adjustment on account of changes in accounting policies</v>
          </cell>
          <cell r="B43">
            <v>11</v>
          </cell>
          <cell r="C43">
            <v>0</v>
          </cell>
          <cell r="D43">
            <v>5</v>
          </cell>
          <cell r="E43">
            <v>16</v>
          </cell>
          <cell r="F43" t="str">
            <v>Ignored</v>
          </cell>
        </row>
        <row r="44">
          <cell r="A44" t="str">
            <v>Impact of material adjustments</v>
          </cell>
          <cell r="B44">
            <v>2412</v>
          </cell>
          <cell r="C44">
            <v>-2993</v>
          </cell>
          <cell r="D44">
            <v>4572</v>
          </cell>
          <cell r="E44">
            <v>-4130</v>
          </cell>
          <cell r="F44" t="str">
            <v>to match</v>
          </cell>
        </row>
        <row r="45">
          <cell r="A45" t="str">
            <v>Prior period items</v>
          </cell>
          <cell r="B45">
            <v>-431</v>
          </cell>
          <cell r="C45">
            <v>648</v>
          </cell>
          <cell r="D45">
            <v>-299</v>
          </cell>
          <cell r="E45">
            <v>681</v>
          </cell>
          <cell r="F45" t="str">
            <v>AR Figures</v>
          </cell>
        </row>
        <row r="46">
          <cell r="A46" t="str">
            <v>Total Adjustments (B)</v>
          </cell>
          <cell r="B46">
            <v>1992</v>
          </cell>
          <cell r="C46">
            <v>-2345</v>
          </cell>
          <cell r="D46">
            <v>4278</v>
          </cell>
          <cell r="E46">
            <v>-3433</v>
          </cell>
        </row>
        <row r="48">
          <cell r="A48" t="str">
            <v>Net Extraordinary</v>
          </cell>
          <cell r="F48">
            <v>9692.4443859619332</v>
          </cell>
          <cell r="G48">
            <v>9632.8861176006048</v>
          </cell>
          <cell r="H48">
            <v>-935</v>
          </cell>
          <cell r="I48">
            <v>150</v>
          </cell>
          <cell r="J48">
            <v>0</v>
          </cell>
        </row>
        <row r="50">
          <cell r="A50" t="str">
            <v>Reported Net Profit</v>
          </cell>
          <cell r="B50">
            <v>36236.663182601835</v>
          </cell>
          <cell r="C50">
            <v>34993.160099715918</v>
          </cell>
          <cell r="D50">
            <v>39674.464481677926</v>
          </cell>
          <cell r="E50">
            <v>32641.981307281596</v>
          </cell>
          <cell r="F50">
            <v>52608</v>
          </cell>
          <cell r="G50">
            <v>58070</v>
          </cell>
          <cell r="H50">
            <v>58408</v>
          </cell>
          <cell r="I50">
            <v>68983</v>
          </cell>
          <cell r="J50">
            <v>74699</v>
          </cell>
          <cell r="K50">
            <v>77529.969574769711</v>
          </cell>
          <cell r="L50">
            <v>82879.070422201985</v>
          </cell>
          <cell r="M50">
            <v>86396.062389034822</v>
          </cell>
          <cell r="N50">
            <v>90078.591696934076</v>
          </cell>
          <cell r="O50">
            <v>93972.021870654076</v>
          </cell>
          <cell r="P50">
            <v>98050.442946930605</v>
          </cell>
          <cell r="Q50">
            <v>102344.22683394612</v>
          </cell>
          <cell r="R50">
            <v>106855.85596714332</v>
          </cell>
          <cell r="S50">
            <v>111623.25134051437</v>
          </cell>
          <cell r="T50">
            <v>116629.9839167329</v>
          </cell>
          <cell r="U50">
            <v>121902.21977545781</v>
          </cell>
          <cell r="V50">
            <v>127411.54972093132</v>
          </cell>
        </row>
        <row r="51">
          <cell r="G51">
            <v>0</v>
          </cell>
        </row>
        <row r="52">
          <cell r="A52" t="str">
            <v>Common Size PAT</v>
          </cell>
          <cell r="B52">
            <v>31217.133182601836</v>
          </cell>
          <cell r="C52">
            <v>29232.160099715918</v>
          </cell>
          <cell r="D52">
            <v>35074.464481677926</v>
          </cell>
          <cell r="E52">
            <v>30070.981307281596</v>
          </cell>
          <cell r="F52">
            <v>17717.444385961935</v>
          </cell>
          <cell r="G52">
            <v>45861.886117600603</v>
          </cell>
          <cell r="H52">
            <v>48210</v>
          </cell>
          <cell r="I52">
            <v>61894</v>
          </cell>
          <cell r="J52">
            <v>73490</v>
          </cell>
        </row>
        <row r="54">
          <cell r="A54" t="str">
            <v>Year-ending shares (basic?)</v>
          </cell>
          <cell r="B54">
            <v>7812.5493999999999</v>
          </cell>
          <cell r="C54">
            <v>7812.5493999999999</v>
          </cell>
          <cell r="D54">
            <v>7812.5493999999999</v>
          </cell>
          <cell r="E54">
            <v>7812.5493999999999</v>
          </cell>
          <cell r="F54">
            <v>7812.5493999999999</v>
          </cell>
          <cell r="G54">
            <v>8245.4644000000008</v>
          </cell>
          <cell r="H54">
            <v>8245.4644000000008</v>
          </cell>
          <cell r="I54">
            <v>8245.4644000000008</v>
          </cell>
          <cell r="J54">
            <v>8245.4644000000008</v>
          </cell>
          <cell r="K54">
            <v>8245.4644000000008</v>
          </cell>
          <cell r="L54">
            <v>8245.4644000000008</v>
          </cell>
          <cell r="M54">
            <v>8245.4644000000008</v>
          </cell>
          <cell r="N54">
            <v>8245.4644000000008</v>
          </cell>
          <cell r="O54">
            <v>8245.4644000000008</v>
          </cell>
          <cell r="P54">
            <v>8245.4644000000008</v>
          </cell>
          <cell r="Q54">
            <v>8245.4644000000008</v>
          </cell>
          <cell r="R54">
            <v>8245.4644000000008</v>
          </cell>
          <cell r="S54">
            <v>8245.4644000000008</v>
          </cell>
          <cell r="T54">
            <v>8245.4644000000008</v>
          </cell>
          <cell r="U54">
            <v>8245.4644000000008</v>
          </cell>
          <cell r="V54">
            <v>8245.4644000000008</v>
          </cell>
        </row>
        <row r="55">
          <cell r="A55" t="str">
            <v>Year-ending shares (diluted)</v>
          </cell>
          <cell r="B55">
            <v>7812.5493999999999</v>
          </cell>
          <cell r="C55">
            <v>7812.5493999999999</v>
          </cell>
          <cell r="D55">
            <v>7812.5493999999999</v>
          </cell>
          <cell r="E55">
            <v>7812.5493999999999</v>
          </cell>
          <cell r="F55">
            <v>7812.5493999999999</v>
          </cell>
          <cell r="G55">
            <v>8245.4644000000008</v>
          </cell>
          <cell r="H55">
            <v>8245.4644000000008</v>
          </cell>
          <cell r="I55">
            <v>8245.4644000000008</v>
          </cell>
          <cell r="J55">
            <v>8245.4644000000008</v>
          </cell>
          <cell r="K55">
            <v>8245.4644000000008</v>
          </cell>
          <cell r="L55">
            <v>8245.4644000000008</v>
          </cell>
          <cell r="M55">
            <v>8245.4644000000008</v>
          </cell>
          <cell r="N55">
            <v>8245.4644000000008</v>
          </cell>
          <cell r="O55">
            <v>8245.4644000000008</v>
          </cell>
          <cell r="P55">
            <v>8245.4644000000008</v>
          </cell>
          <cell r="Q55">
            <v>8245.4644000000008</v>
          </cell>
          <cell r="R55">
            <v>8245.4644000000008</v>
          </cell>
          <cell r="S55">
            <v>8245.4644000000008</v>
          </cell>
          <cell r="T55">
            <v>8245.4644000000008</v>
          </cell>
          <cell r="U55">
            <v>8245.4644000000008</v>
          </cell>
          <cell r="V55">
            <v>8245.4644000000008</v>
          </cell>
        </row>
        <row r="56">
          <cell r="A56" t="str">
            <v>Year-ending average shares diluted</v>
          </cell>
          <cell r="B56">
            <v>7812.5493999999999</v>
          </cell>
          <cell r="C56">
            <v>7812.5493999999999</v>
          </cell>
          <cell r="D56">
            <v>7812.5493999999999</v>
          </cell>
          <cell r="E56">
            <v>7812.5493999999999</v>
          </cell>
          <cell r="F56">
            <v>7812.5493999999999</v>
          </cell>
          <cell r="G56">
            <v>7992.9306500000012</v>
          </cell>
          <cell r="H56">
            <v>8245.4644000000008</v>
          </cell>
          <cell r="I56">
            <v>8245.4644000000008</v>
          </cell>
          <cell r="J56">
            <v>8245.4644000000008</v>
          </cell>
          <cell r="K56">
            <v>8245.4644000000008</v>
          </cell>
          <cell r="L56">
            <v>8245.4644000000008</v>
          </cell>
          <cell r="M56">
            <v>8245.4644000000008</v>
          </cell>
          <cell r="N56">
            <v>8245.4644000000008</v>
          </cell>
          <cell r="O56">
            <v>8245.4644000000008</v>
          </cell>
          <cell r="P56">
            <v>8245.4644000000008</v>
          </cell>
          <cell r="Q56">
            <v>8245.4644000000008</v>
          </cell>
          <cell r="R56">
            <v>8245.4644000000008</v>
          </cell>
          <cell r="S56">
            <v>8245.4644000000008</v>
          </cell>
          <cell r="T56">
            <v>8245.4644000000008</v>
          </cell>
          <cell r="U56">
            <v>8245.4644000000008</v>
          </cell>
          <cell r="V56">
            <v>8245.4644000000008</v>
          </cell>
        </row>
        <row r="57">
          <cell r="A57" t="str">
            <v>Reported EPS (Rs)</v>
          </cell>
          <cell r="F57">
            <v>6.7337814209533189</v>
          </cell>
          <cell r="G57">
            <v>7.0426597196878316</v>
          </cell>
          <cell r="H57">
            <v>7.0836519529451847</v>
          </cell>
          <cell r="I57">
            <v>8.3661752271952068</v>
          </cell>
          <cell r="J57">
            <v>9.0594048286716262</v>
          </cell>
          <cell r="K57">
            <v>9.4027414119657955</v>
          </cell>
          <cell r="L57">
            <v>10.051473925738128</v>
          </cell>
          <cell r="M57">
            <v>10.478010479195667</v>
          </cell>
          <cell r="N57">
            <v>10.924623202173315</v>
          </cell>
          <cell r="O57">
            <v>11.396813728363689</v>
          </cell>
          <cell r="P57">
            <v>11.891439728601654</v>
          </cell>
          <cell r="Q57">
            <v>12.41218467136261</v>
          </cell>
          <cell r="R57">
            <v>12.959349623429738</v>
          </cell>
          <cell r="S57">
            <v>13.537533597321014</v>
          </cell>
          <cell r="T57">
            <v>14.144744099159885</v>
          </cell>
          <cell r="U57">
            <v>14.784154519599623</v>
          </cell>
          <cell r="V57">
            <v>15.452319425565806</v>
          </cell>
        </row>
        <row r="58">
          <cell r="A58" t="str">
            <v>Adjusted basic EPS (Rs)</v>
          </cell>
          <cell r="B58">
            <v>4.0017811833102561</v>
          </cell>
          <cell r="C58">
            <v>4.4166422934510878</v>
          </cell>
          <cell r="D58">
            <v>4.4529962884686425</v>
          </cell>
          <cell r="E58">
            <v>4.2098909873493531</v>
          </cell>
          <cell r="F58">
            <v>5.4931563842704234</v>
          </cell>
          <cell r="G58">
            <v>5.8743948833736273</v>
          </cell>
          <cell r="H58">
            <v>7.1970476277843121</v>
          </cell>
          <cell r="I58">
            <v>8.3479834077022996</v>
          </cell>
          <cell r="J58">
            <v>9.0594048286716262</v>
          </cell>
          <cell r="K58">
            <v>9.4027414119657955</v>
          </cell>
          <cell r="L58">
            <v>10.051473925738128</v>
          </cell>
          <cell r="M58">
            <v>10.478010479195667</v>
          </cell>
          <cell r="N58">
            <v>10.924623202173315</v>
          </cell>
          <cell r="O58">
            <v>11.396813728363689</v>
          </cell>
          <cell r="P58">
            <v>11.891439728601654</v>
          </cell>
          <cell r="Q58">
            <v>12.41218467136261</v>
          </cell>
          <cell r="R58">
            <v>12.959349623429738</v>
          </cell>
          <cell r="S58">
            <v>13.537533597321014</v>
          </cell>
          <cell r="T58">
            <v>14.144744099159885</v>
          </cell>
          <cell r="U58">
            <v>14.784154519599623</v>
          </cell>
          <cell r="V58">
            <v>15.452319425565806</v>
          </cell>
        </row>
        <row r="59">
          <cell r="A59" t="str">
            <v>Diluted EPS (Rs)</v>
          </cell>
          <cell r="B59">
            <v>4.0017811833102561</v>
          </cell>
          <cell r="C59">
            <v>4.4166422934510878</v>
          </cell>
          <cell r="D59">
            <v>4.4529962884686425</v>
          </cell>
          <cell r="E59">
            <v>4.2098909873493531</v>
          </cell>
          <cell r="F59">
            <v>5.4931563842704234</v>
          </cell>
          <cell r="G59">
            <v>5.8743948833736273</v>
          </cell>
          <cell r="H59">
            <v>7.1970476277843121</v>
          </cell>
          <cell r="I59">
            <v>8.3479834077022996</v>
          </cell>
          <cell r="J59">
            <v>9.0594048286716262</v>
          </cell>
          <cell r="K59">
            <v>9.4027414119657955</v>
          </cell>
          <cell r="L59">
            <v>10.051473925738128</v>
          </cell>
          <cell r="M59">
            <v>10.478010479195667</v>
          </cell>
          <cell r="N59">
            <v>10.924623202173315</v>
          </cell>
          <cell r="O59">
            <v>11.396813728363689</v>
          </cell>
          <cell r="P59">
            <v>11.891439728601654</v>
          </cell>
          <cell r="Q59">
            <v>12.41218467136261</v>
          </cell>
          <cell r="R59">
            <v>12.959349623429738</v>
          </cell>
          <cell r="S59">
            <v>13.537533597321014</v>
          </cell>
          <cell r="T59">
            <v>14.144744099159885</v>
          </cell>
          <cell r="U59">
            <v>14.784154519599623</v>
          </cell>
          <cell r="V59">
            <v>15.452319425565806</v>
          </cell>
        </row>
        <row r="61">
          <cell r="A61" t="str">
            <v>DIVIDENDS</v>
          </cell>
        </row>
        <row r="62">
          <cell r="A62" t="str">
            <v>Dividend (including Dividend Tax)</v>
          </cell>
          <cell r="B62">
            <v>7600</v>
          </cell>
          <cell r="C62">
            <v>8232</v>
          </cell>
          <cell r="D62">
            <v>7079</v>
          </cell>
          <cell r="E62">
            <v>7475</v>
          </cell>
          <cell r="F62">
            <v>12210</v>
          </cell>
          <cell r="G62">
            <v>22470</v>
          </cell>
          <cell r="H62">
            <v>26435</v>
          </cell>
          <cell r="I62">
            <v>30383</v>
          </cell>
          <cell r="J62">
            <v>30556.145041825002</v>
          </cell>
          <cell r="K62">
            <v>32906.617737350003</v>
          </cell>
          <cell r="L62">
            <v>32906.617737350003</v>
          </cell>
          <cell r="M62">
            <v>32906.617737350003</v>
          </cell>
          <cell r="N62">
            <v>32906.617737350003</v>
          </cell>
          <cell r="O62">
            <v>32906.617737350003</v>
          </cell>
          <cell r="P62">
            <v>32906.617737350003</v>
          </cell>
          <cell r="Q62">
            <v>32906.617737350003</v>
          </cell>
          <cell r="R62">
            <v>32906.617737350003</v>
          </cell>
          <cell r="S62">
            <v>32906.617737350003</v>
          </cell>
          <cell r="T62">
            <v>32906.617737350003</v>
          </cell>
          <cell r="U62">
            <v>32906.617737350003</v>
          </cell>
          <cell r="V62">
            <v>32906.617737350003</v>
          </cell>
        </row>
        <row r="63">
          <cell r="A63" t="str">
            <v>Dividend - Interim</v>
          </cell>
          <cell r="B63">
            <v>3000</v>
          </cell>
          <cell r="C63">
            <v>0</v>
          </cell>
          <cell r="D63">
            <v>0</v>
          </cell>
          <cell r="E63">
            <v>4000</v>
          </cell>
          <cell r="F63">
            <v>0</v>
          </cell>
          <cell r="G63">
            <v>9895</v>
          </cell>
          <cell r="H63">
            <v>16501</v>
          </cell>
          <cell r="I63">
            <v>19817</v>
          </cell>
        </row>
        <row r="64">
          <cell r="A64" t="str">
            <v>Dividend - Final</v>
          </cell>
          <cell r="B64">
            <v>3500</v>
          </cell>
          <cell r="C64">
            <v>7470</v>
          </cell>
          <cell r="D64">
            <v>7079</v>
          </cell>
          <cell r="E64">
            <v>3080</v>
          </cell>
          <cell r="F64">
            <v>10823</v>
          </cell>
          <cell r="G64">
            <v>9895</v>
          </cell>
          <cell r="H64">
            <v>6683</v>
          </cell>
          <cell r="I64">
            <v>6649</v>
          </cell>
          <cell r="J64">
            <v>26797.759300000002</v>
          </cell>
          <cell r="K64">
            <v>28859.125400000004</v>
          </cell>
          <cell r="L64">
            <v>28859.125400000004</v>
          </cell>
          <cell r="M64">
            <v>28859.125400000004</v>
          </cell>
          <cell r="N64">
            <v>28859.125400000004</v>
          </cell>
          <cell r="O64">
            <v>28859.125400000004</v>
          </cell>
          <cell r="P64">
            <v>28859.125400000004</v>
          </cell>
          <cell r="Q64">
            <v>28859.125400000004</v>
          </cell>
          <cell r="R64">
            <v>28859.125400000004</v>
          </cell>
          <cell r="S64">
            <v>28859.125400000004</v>
          </cell>
          <cell r="T64">
            <v>28859.125400000004</v>
          </cell>
          <cell r="U64">
            <v>28859.125400000004</v>
          </cell>
          <cell r="V64">
            <v>28859.125400000004</v>
          </cell>
        </row>
        <row r="65">
          <cell r="A65" t="str">
            <v>Corporate Dividend Tax</v>
          </cell>
        </row>
        <row r="66">
          <cell r="A66" t="str">
            <v>Interi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1292</v>
          </cell>
          <cell r="H66">
            <v>2314</v>
          </cell>
          <cell r="I66">
            <v>2784</v>
          </cell>
        </row>
        <row r="67">
          <cell r="A67" t="str">
            <v>Final</v>
          </cell>
          <cell r="B67">
            <v>1100</v>
          </cell>
          <cell r="C67">
            <v>762</v>
          </cell>
          <cell r="D67">
            <v>0</v>
          </cell>
          <cell r="E67">
            <v>395</v>
          </cell>
          <cell r="F67">
            <v>1387</v>
          </cell>
          <cell r="G67">
            <v>1388</v>
          </cell>
          <cell r="H67">
            <v>937</v>
          </cell>
          <cell r="I67">
            <v>1133</v>
          </cell>
          <cell r="J67">
            <v>3758.3857418250004</v>
          </cell>
          <cell r="K67">
            <v>4047.492337350001</v>
          </cell>
          <cell r="L67">
            <v>4047.492337350001</v>
          </cell>
          <cell r="M67">
            <v>4047.492337350001</v>
          </cell>
          <cell r="N67">
            <v>4047.492337350001</v>
          </cell>
          <cell r="O67">
            <v>4047.492337350001</v>
          </cell>
          <cell r="P67">
            <v>4047.492337350001</v>
          </cell>
          <cell r="Q67">
            <v>4047.492337350001</v>
          </cell>
          <cell r="R67">
            <v>4047.492337350001</v>
          </cell>
          <cell r="S67">
            <v>4047.492337350001</v>
          </cell>
          <cell r="T67">
            <v>4047.492337350001</v>
          </cell>
          <cell r="U67">
            <v>4047.492337350001</v>
          </cell>
          <cell r="V67">
            <v>4047.492337350001</v>
          </cell>
        </row>
        <row r="69">
          <cell r="A69" t="str">
            <v>DPS (Rs)</v>
          </cell>
          <cell r="B69">
            <v>0.83199473913086552</v>
          </cell>
          <cell r="C69">
            <v>0.95615395404731773</v>
          </cell>
          <cell r="D69">
            <v>0.9061062705088303</v>
          </cell>
          <cell r="E69">
            <v>0.90623426969946586</v>
          </cell>
          <cell r="F69">
            <v>1.3853352402482089</v>
          </cell>
          <cell r="G69">
            <v>2.4001073850976784</v>
          </cell>
          <cell r="H69">
            <v>2.8117276208238797</v>
          </cell>
          <cell r="I69">
            <v>3.2097646313287092</v>
          </cell>
          <cell r="J69">
            <v>3.25</v>
          </cell>
          <cell r="K69">
            <v>3.5</v>
          </cell>
          <cell r="L69">
            <v>3.5</v>
          </cell>
          <cell r="M69">
            <v>3.5</v>
          </cell>
          <cell r="N69">
            <v>3.5</v>
          </cell>
          <cell r="O69">
            <v>3.5</v>
          </cell>
          <cell r="P69">
            <v>3.5</v>
          </cell>
          <cell r="Q69">
            <v>3.5</v>
          </cell>
          <cell r="R69">
            <v>3.5</v>
          </cell>
          <cell r="S69">
            <v>3.5</v>
          </cell>
          <cell r="T69">
            <v>3.5</v>
          </cell>
          <cell r="U69">
            <v>3.5</v>
          </cell>
          <cell r="V69">
            <v>3.5</v>
          </cell>
        </row>
        <row r="70">
          <cell r="A70" t="str">
            <v>Dividend payout (%)</v>
          </cell>
          <cell r="B70">
            <v>0.20973233549961515</v>
          </cell>
          <cell r="C70">
            <v>0.23524597311423809</v>
          </cell>
          <cell r="D70">
            <v>0.17842710903556505</v>
          </cell>
          <cell r="E70">
            <v>0.22899957970175411</v>
          </cell>
          <cell r="F70">
            <v>0.23209397810218979</v>
          </cell>
          <cell r="G70">
            <v>0.38694678835887719</v>
          </cell>
          <cell r="H70">
            <v>0.45259211066977129</v>
          </cell>
          <cell r="I70">
            <v>0.44044184799153413</v>
          </cell>
          <cell r="J70">
            <v>0.40905694911344198</v>
          </cell>
          <cell r="K70">
            <v>0.42443738747523874</v>
          </cell>
          <cell r="L70">
            <v>0.39704375989881813</v>
          </cell>
          <cell r="M70">
            <v>0.38088098956609889</v>
          </cell>
          <cell r="N70">
            <v>0.36531008220091898</v>
          </cell>
          <cell r="O70">
            <v>0.35017462732305221</v>
          </cell>
          <cell r="P70">
            <v>0.33560906762206644</v>
          </cell>
          <cell r="Q70">
            <v>0.32152881266806688</v>
          </cell>
          <cell r="R70">
            <v>0.307953339941129</v>
          </cell>
          <cell r="S70">
            <v>0.29480074574217618</v>
          </cell>
          <cell r="T70">
            <v>0.28214543663869007</v>
          </cell>
          <cell r="U70">
            <v>0.26994272785158085</v>
          </cell>
          <cell r="V70">
            <v>0.25827028875659352</v>
          </cell>
        </row>
        <row r="73">
          <cell r="A73" t="str">
            <v>SALES</v>
          </cell>
        </row>
        <row r="74">
          <cell r="A74" t="str">
            <v>Energy sales</v>
          </cell>
          <cell r="B74">
            <v>160813.21</v>
          </cell>
          <cell r="C74">
            <v>190206.83100000001</v>
          </cell>
          <cell r="D74">
            <v>178654</v>
          </cell>
          <cell r="E74">
            <v>191636</v>
          </cell>
          <cell r="F74">
            <v>190930</v>
          </cell>
          <cell r="G74">
            <v>228526</v>
          </cell>
          <cell r="H74">
            <v>276829</v>
          </cell>
          <cell r="I74">
            <v>340676</v>
          </cell>
        </row>
        <row r="75">
          <cell r="A75" t="str">
            <v>Less: Electricity duty</v>
          </cell>
          <cell r="B75">
            <v>630.59</v>
          </cell>
          <cell r="C75">
            <v>756.99199999999996</v>
          </cell>
          <cell r="D75">
            <v>957</v>
          </cell>
          <cell r="E75">
            <v>1346</v>
          </cell>
          <cell r="F75">
            <v>1432</v>
          </cell>
          <cell r="G75">
            <v>1674</v>
          </cell>
          <cell r="H75">
            <v>1938</v>
          </cell>
          <cell r="I75">
            <v>2037</v>
          </cell>
        </row>
        <row r="76">
          <cell r="A76" t="str">
            <v>Less: advance against depreciation</v>
          </cell>
          <cell r="D76">
            <v>0</v>
          </cell>
          <cell r="E76">
            <v>271</v>
          </cell>
          <cell r="F76">
            <v>1320</v>
          </cell>
          <cell r="G76">
            <v>1783</v>
          </cell>
          <cell r="H76">
            <v>1034</v>
          </cell>
          <cell r="I76">
            <v>2159</v>
          </cell>
        </row>
        <row r="77">
          <cell r="A77" t="str">
            <v>Net energy sales</v>
          </cell>
          <cell r="B77">
            <v>160182.62</v>
          </cell>
          <cell r="C77">
            <v>189449.83900000001</v>
          </cell>
          <cell r="D77">
            <v>177697</v>
          </cell>
          <cell r="E77">
            <v>190019</v>
          </cell>
          <cell r="F77">
            <v>188178</v>
          </cell>
          <cell r="G77">
            <v>225069</v>
          </cell>
          <cell r="H77">
            <v>273857</v>
          </cell>
          <cell r="I77">
            <v>336480</v>
          </cell>
          <cell r="J77">
            <v>386350</v>
          </cell>
        </row>
        <row r="78">
          <cell r="A78" t="str">
            <v>Consultancy projects</v>
          </cell>
          <cell r="B78">
            <v>214.703</v>
          </cell>
          <cell r="C78">
            <v>198.15600000000001</v>
          </cell>
          <cell r="D78">
            <v>285</v>
          </cell>
          <cell r="E78">
            <v>269</v>
          </cell>
          <cell r="F78">
            <v>313</v>
          </cell>
          <cell r="G78">
            <v>333</v>
          </cell>
          <cell r="H78">
            <v>1621</v>
          </cell>
          <cell r="I78">
            <v>1912</v>
          </cell>
        </row>
        <row r="79">
          <cell r="A79" t="str">
            <v>% growth</v>
          </cell>
          <cell r="C79">
            <v>-7.7069253806420934E-2</v>
          </cell>
          <cell r="D79">
            <v>0.43826076424635141</v>
          </cell>
          <cell r="E79">
            <v>-5.6140350877192935E-2</v>
          </cell>
          <cell r="F79">
            <v>0.16356877323420083</v>
          </cell>
          <cell r="G79">
            <v>6.3897763578274702E-2</v>
          </cell>
          <cell r="H79">
            <v>3.8678678678678677</v>
          </cell>
          <cell r="I79">
            <v>0.17951881554595928</v>
          </cell>
        </row>
        <row r="81">
          <cell r="A81" t="str">
            <v>Total sales</v>
          </cell>
          <cell r="B81">
            <v>160397.323</v>
          </cell>
          <cell r="C81">
            <v>189647.995</v>
          </cell>
          <cell r="D81">
            <v>177982</v>
          </cell>
          <cell r="E81">
            <v>190288</v>
          </cell>
          <cell r="F81">
            <v>188491</v>
          </cell>
          <cell r="G81">
            <v>225402</v>
          </cell>
          <cell r="H81">
            <v>275478</v>
          </cell>
          <cell r="I81">
            <v>338392</v>
          </cell>
          <cell r="J81">
            <v>386350</v>
          </cell>
        </row>
        <row r="82">
          <cell r="A82" t="str">
            <v>% growth</v>
          </cell>
          <cell r="C82">
            <v>0.18236384157109642</v>
          </cell>
          <cell r="D82">
            <v>-6.1513937967021426E-2</v>
          </cell>
          <cell r="E82">
            <v>6.9141823330449048E-2</v>
          </cell>
          <cell r="F82">
            <v>-9.4435802572941929E-3</v>
          </cell>
          <cell r="G82">
            <v>0.19582367327883032</v>
          </cell>
          <cell r="H82">
            <v>0.22216306865067748</v>
          </cell>
          <cell r="I82">
            <v>0.22838121374483622</v>
          </cell>
        </row>
        <row r="83">
          <cell r="A83" t="str">
            <v>Energy Internally Consumed</v>
          </cell>
          <cell r="B83">
            <v>204</v>
          </cell>
          <cell r="C83">
            <v>244</v>
          </cell>
          <cell r="D83">
            <v>171</v>
          </cell>
          <cell r="E83">
            <v>187</v>
          </cell>
          <cell r="F83">
            <v>193</v>
          </cell>
          <cell r="G83">
            <v>248</v>
          </cell>
          <cell r="H83">
            <v>276</v>
          </cell>
          <cell r="I83">
            <v>365</v>
          </cell>
        </row>
        <row r="84">
          <cell r="A84" t="str">
            <v>% growth</v>
          </cell>
          <cell r="C84">
            <v>0.19607843137254899</v>
          </cell>
          <cell r="D84">
            <v>-0.29918032786885251</v>
          </cell>
          <cell r="E84">
            <v>9.3567251461988299E-2</v>
          </cell>
          <cell r="F84">
            <v>3.2085561497326109E-2</v>
          </cell>
          <cell r="G84">
            <v>0.28497409326424861</v>
          </cell>
          <cell r="H84">
            <v>0.11290322580645151</v>
          </cell>
          <cell r="I84">
            <v>0.32246376811594213</v>
          </cell>
        </row>
        <row r="85">
          <cell r="A85" t="str">
            <v>Total revenues</v>
          </cell>
          <cell r="B85">
            <v>160601.323</v>
          </cell>
          <cell r="C85">
            <v>189891.995</v>
          </cell>
          <cell r="D85">
            <v>178153</v>
          </cell>
          <cell r="E85">
            <v>190475</v>
          </cell>
          <cell r="F85">
            <v>188684</v>
          </cell>
          <cell r="G85">
            <v>225650</v>
          </cell>
          <cell r="H85">
            <v>275754</v>
          </cell>
          <cell r="I85">
            <v>338757</v>
          </cell>
          <cell r="J85">
            <v>386350</v>
          </cell>
          <cell r="K85">
            <v>400559.99885500182</v>
          </cell>
          <cell r="L85">
            <v>423980.78023981041</v>
          </cell>
          <cell r="M85">
            <v>426183.1314224868</v>
          </cell>
          <cell r="N85">
            <v>428153.63830365991</v>
          </cell>
          <cell r="O85">
            <v>430177.23247365275</v>
          </cell>
          <cell r="P85">
            <v>432215.13575505215</v>
          </cell>
          <cell r="Q85">
            <v>434276.88914314029</v>
          </cell>
          <cell r="R85">
            <v>436365.08126696432</v>
          </cell>
          <cell r="S85">
            <v>438484.15731307562</v>
          </cell>
          <cell r="T85">
            <v>440638.26147602586</v>
          </cell>
          <cell r="U85">
            <v>442831.96400284802</v>
          </cell>
          <cell r="V85">
            <v>455407.11506981839</v>
          </cell>
        </row>
        <row r="86">
          <cell r="A86" t="str">
            <v>% growth</v>
          </cell>
          <cell r="C86">
            <v>0.18238126220168183</v>
          </cell>
          <cell r="D86">
            <v>-6.1819325243278378E-2</v>
          </cell>
          <cell r="E86">
            <v>6.9165268056109008E-2</v>
          </cell>
          <cell r="F86">
            <v>-9.4028087675548377E-3</v>
          </cell>
          <cell r="G86">
            <v>0.19591486294545368</v>
          </cell>
          <cell r="H86">
            <v>0.22204298692665625</v>
          </cell>
          <cell r="I86">
            <v>0.22847538023020508</v>
          </cell>
          <cell r="J86">
            <v>0.14049303778224509</v>
          </cell>
          <cell r="K86">
            <v>3.6780118687723018E-2</v>
          </cell>
          <cell r="L86">
            <v>5.8470095495697816E-2</v>
          </cell>
          <cell r="M86">
            <v>5.1944599503559452E-3</v>
          </cell>
          <cell r="N86">
            <v>4.6236153800740531E-3</v>
          </cell>
          <cell r="O86">
            <v>4.7263271614608193E-3</v>
          </cell>
          <cell r="P86">
            <v>4.7373573670572711E-3</v>
          </cell>
          <cell r="Q86">
            <v>4.7702017294846133E-3</v>
          </cell>
          <cell r="R86">
            <v>4.8084348396806309E-3</v>
          </cell>
          <cell r="S86">
            <v>4.8561998589773392E-3</v>
          </cell>
          <cell r="T86">
            <v>4.9126157171790474E-3</v>
          </cell>
          <cell r="U86">
            <v>4.9784658269889093E-3</v>
          </cell>
          <cell r="V86">
            <v>2.8397116940929612E-2</v>
          </cell>
        </row>
        <row r="88">
          <cell r="A88" t="str">
            <v>Increase in fixed charges - due to new capacity addition</v>
          </cell>
          <cell r="E88">
            <v>1883</v>
          </cell>
          <cell r="F88">
            <v>4525</v>
          </cell>
        </row>
        <row r="89">
          <cell r="A89" t="str">
            <v>Increase in var charges - fuel, volumes and UI</v>
          </cell>
          <cell r="E89">
            <v>7775</v>
          </cell>
          <cell r="F89">
            <v>12206</v>
          </cell>
        </row>
        <row r="90">
          <cell r="A90" t="str">
            <v>OPERATING EXPENSES</v>
          </cell>
        </row>
        <row r="91">
          <cell r="A91" t="str">
            <v>FUEL CHARGES</v>
          </cell>
          <cell r="B91">
            <v>80051</v>
          </cell>
          <cell r="C91">
            <v>99342</v>
          </cell>
          <cell r="D91">
            <v>103991</v>
          </cell>
          <cell r="E91">
            <v>110312</v>
          </cell>
          <cell r="F91">
            <v>122150</v>
          </cell>
          <cell r="G91">
            <v>137235</v>
          </cell>
          <cell r="H91">
            <v>163963</v>
          </cell>
          <cell r="I91">
            <v>198201</v>
          </cell>
          <cell r="J91">
            <v>222187</v>
          </cell>
          <cell r="K91">
            <v>240885.50471165922</v>
          </cell>
          <cell r="L91">
            <v>254920.11928543949</v>
          </cell>
          <cell r="M91">
            <v>255561.10195919065</v>
          </cell>
          <cell r="N91">
            <v>256202.08463294175</v>
          </cell>
          <cell r="O91">
            <v>256843.06730669289</v>
          </cell>
          <cell r="P91">
            <v>257484.04998044408</v>
          </cell>
          <cell r="Q91">
            <v>258125.03265419521</v>
          </cell>
          <cell r="R91">
            <v>258766.01532794631</v>
          </cell>
          <cell r="S91">
            <v>259406.99800169744</v>
          </cell>
          <cell r="T91">
            <v>260047.98067544863</v>
          </cell>
          <cell r="U91">
            <v>260688.96334919977</v>
          </cell>
          <cell r="V91">
            <v>261329.94602295087</v>
          </cell>
        </row>
        <row r="92">
          <cell r="A92" t="str">
            <v xml:space="preserve">% of sales </v>
          </cell>
          <cell r="B92">
            <v>0.49844545801157564</v>
          </cell>
          <cell r="C92">
            <v>0.52315001482816592</v>
          </cell>
          <cell r="D92">
            <v>0.58371736653326078</v>
          </cell>
          <cell r="E92">
            <v>0.57914161963512267</v>
          </cell>
          <cell r="F92">
            <v>0.64737868605711135</v>
          </cell>
          <cell r="G92">
            <v>0.61224626366272583</v>
          </cell>
          <cell r="H92">
            <v>0.59791630200128365</v>
          </cell>
          <cell r="I92">
            <v>0.5850831126736864</v>
          </cell>
          <cell r="J92">
            <v>0.57509253267762395</v>
          </cell>
          <cell r="K92">
            <v>0.60137184292048351</v>
          </cell>
          <cell r="L92">
            <v>0.60125395104290469</v>
          </cell>
          <cell r="M92">
            <v>0.59965090853360425</v>
          </cell>
          <cell r="N92">
            <v>0.59838819926419784</v>
          </cell>
          <cell r="O92">
            <v>0.59706336811403393</v>
          </cell>
          <cell r="P92">
            <v>0.59573121966364262</v>
          </cell>
          <cell r="Q92">
            <v>0.59437892991150088</v>
          </cell>
          <cell r="R92">
            <v>0.59300348821824156</v>
          </cell>
          <cell r="S92">
            <v>0.591599476686411</v>
          </cell>
          <cell r="T92">
            <v>0.59016205221115881</v>
          </cell>
          <cell r="U92">
            <v>0.58868596790705741</v>
          </cell>
          <cell r="V92">
            <v>0.57383808327826946</v>
          </cell>
        </row>
        <row r="93">
          <cell r="A93" t="str">
            <v>Fuel cost per unit of power generated (Rs)</v>
          </cell>
          <cell r="B93">
            <v>0.67439764111204714</v>
          </cell>
          <cell r="C93">
            <v>0.76299539170506925</v>
          </cell>
          <cell r="D93">
            <v>0.78071321321321319</v>
          </cell>
          <cell r="E93">
            <v>0.78290986515259053</v>
          </cell>
          <cell r="F93">
            <v>0.81869973190348522</v>
          </cell>
          <cell r="G93">
            <v>0.86251649802023755</v>
          </cell>
          <cell r="H93">
            <v>0.95952130149812731</v>
          </cell>
          <cell r="I93">
            <v>1.0504945037472042</v>
          </cell>
          <cell r="J93">
            <v>1.1006101755033593</v>
          </cell>
          <cell r="K93">
            <v>1.1030192289345644</v>
          </cell>
          <cell r="L93">
            <v>1.1030192289345644</v>
          </cell>
          <cell r="M93">
            <v>1.1030192289345644</v>
          </cell>
          <cell r="N93">
            <v>1.1030192289345644</v>
          </cell>
          <cell r="O93">
            <v>1.1030192289345644</v>
          </cell>
          <cell r="P93">
            <v>1.1030192289345644</v>
          </cell>
          <cell r="Q93">
            <v>1.1030192289345644</v>
          </cell>
          <cell r="R93">
            <v>1.1030192289345644</v>
          </cell>
          <cell r="S93">
            <v>1.1030192289345644</v>
          </cell>
          <cell r="T93">
            <v>1.1030192289345644</v>
          </cell>
          <cell r="U93">
            <v>1.1030192289345644</v>
          </cell>
          <cell r="V93">
            <v>1.1030192289345644</v>
          </cell>
        </row>
        <row r="94">
          <cell r="A94" t="str">
            <v>Growth</v>
          </cell>
          <cell r="C94">
            <v>0.13137316205158878</v>
          </cell>
          <cell r="D94">
            <v>2.3221400418356186E-2</v>
          </cell>
          <cell r="E94">
            <v>2.8136477034075291E-3</v>
          </cell>
          <cell r="F94">
            <v>4.5713904427451713E-2</v>
          </cell>
          <cell r="G94">
            <v>5.351994682455552E-2</v>
          </cell>
          <cell r="H94">
            <v>0.11246718607765538</v>
          </cell>
          <cell r="I94">
            <v>9.4811029319555429E-2</v>
          </cell>
          <cell r="J94">
            <v>4.7706743421682019E-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Coal costs - approx</v>
          </cell>
        </row>
        <row r="96">
          <cell r="A96" t="str">
            <v>Gas costs - approx</v>
          </cell>
        </row>
        <row r="97">
          <cell r="A97" t="str">
            <v>Fuel Consumption</v>
          </cell>
        </row>
        <row r="98">
          <cell r="A98" t="str">
            <v>Coal Receipts (mn tons)</v>
          </cell>
          <cell r="E98">
            <v>80.395370370370358</v>
          </cell>
          <cell r="F98">
            <v>86.826999999999998</v>
          </cell>
          <cell r="G98">
            <v>93.957999999999998</v>
          </cell>
          <cell r="H98">
            <v>105</v>
          </cell>
          <cell r="I98">
            <v>121.20459932175699</v>
          </cell>
          <cell r="J98" t="e">
            <v>#REF!</v>
          </cell>
          <cell r="K98">
            <v>135.83900335316545</v>
          </cell>
          <cell r="L98">
            <v>127.99131326773863</v>
          </cell>
          <cell r="M98">
            <v>120.09713386231179</v>
          </cell>
          <cell r="N98">
            <v>112.15646513688499</v>
          </cell>
          <cell r="O98">
            <v>104.16930709145819</v>
          </cell>
          <cell r="P98">
            <v>96.135659726031378</v>
          </cell>
          <cell r="Q98">
            <v>88.055523040604569</v>
          </cell>
          <cell r="R98">
            <v>79.928897035177769</v>
          </cell>
          <cell r="S98">
            <v>71.755781709750977</v>
          </cell>
          <cell r="T98">
            <v>63.536177064324185</v>
          </cell>
          <cell r="U98">
            <v>55.270083098897381</v>
          </cell>
          <cell r="V98">
            <v>46.957499813470577</v>
          </cell>
        </row>
        <row r="99">
          <cell r="A99" t="str">
            <v>per bn units generated by coal plants</v>
          </cell>
          <cell r="E99">
            <v>0.59729646925490187</v>
          </cell>
          <cell r="F99">
            <v>0.64337992883265338</v>
          </cell>
          <cell r="G99">
            <v>0.69029916539320546</v>
          </cell>
          <cell r="H99">
            <v>0.70189602286838326</v>
          </cell>
          <cell r="I99">
            <v>0.70189602286838326</v>
          </cell>
          <cell r="J99" t="e">
            <v>#REF!</v>
          </cell>
          <cell r="K99">
            <v>0.66189602286838323</v>
          </cell>
          <cell r="L99">
            <v>0.62189602286838319</v>
          </cell>
          <cell r="M99">
            <v>0.58189602286838316</v>
          </cell>
          <cell r="N99">
            <v>0.54189602286838312</v>
          </cell>
          <cell r="O99">
            <v>0.50189602286838308</v>
          </cell>
          <cell r="P99">
            <v>0.4618960228683831</v>
          </cell>
          <cell r="Q99">
            <v>0.42189602286838312</v>
          </cell>
          <cell r="R99">
            <v>0.38189602286838314</v>
          </cell>
          <cell r="S99">
            <v>0.34189602286838316</v>
          </cell>
          <cell r="T99">
            <v>0.30189602286838318</v>
          </cell>
          <cell r="U99">
            <v>0.2618960228683832</v>
          </cell>
          <cell r="V99">
            <v>0.2218960228683832</v>
          </cell>
        </row>
        <row r="100">
          <cell r="A100" t="str">
            <v>Coal Consumption (mn tons)</v>
          </cell>
          <cell r="F100">
            <v>86</v>
          </cell>
          <cell r="G100">
            <v>94.9</v>
          </cell>
          <cell r="H100">
            <v>104.84</v>
          </cell>
          <cell r="I100">
            <v>113.45</v>
          </cell>
          <cell r="J100" t="e">
            <v>#REF!</v>
          </cell>
          <cell r="K100">
            <v>135.83900335316545</v>
          </cell>
          <cell r="L100">
            <v>127.99131326773863</v>
          </cell>
          <cell r="M100">
            <v>120.09713386231179</v>
          </cell>
          <cell r="N100">
            <v>112.15646513688499</v>
          </cell>
          <cell r="O100">
            <v>104.16930709145819</v>
          </cell>
          <cell r="P100">
            <v>96.135659726031378</v>
          </cell>
          <cell r="Q100">
            <v>88.055523040604569</v>
          </cell>
          <cell r="R100">
            <v>79.928897035177769</v>
          </cell>
          <cell r="S100">
            <v>71.755781709750977</v>
          </cell>
          <cell r="T100">
            <v>63.536177064324185</v>
          </cell>
          <cell r="U100">
            <v>55.270083098897381</v>
          </cell>
          <cell r="V100">
            <v>46.957499813470577</v>
          </cell>
        </row>
        <row r="101">
          <cell r="A101" t="str">
            <v>per bn units generated by coal plants</v>
          </cell>
          <cell r="F101">
            <v>0.63725193637472433</v>
          </cell>
          <cell r="G101">
            <v>0.6972199365228634</v>
          </cell>
          <cell r="H101">
            <v>0.70082646702401241</v>
          </cell>
          <cell r="I101">
            <v>0.65698912615541294</v>
          </cell>
          <cell r="J101" t="e">
            <v>#REF!</v>
          </cell>
          <cell r="K101">
            <v>0.66189602286838323</v>
          </cell>
          <cell r="L101">
            <v>0.62189602286838319</v>
          </cell>
          <cell r="M101">
            <v>0.58189602286838316</v>
          </cell>
          <cell r="N101">
            <v>0.54189602286838312</v>
          </cell>
          <cell r="O101">
            <v>0.50189602286838308</v>
          </cell>
          <cell r="P101">
            <v>0.4618960228683831</v>
          </cell>
          <cell r="Q101">
            <v>0.42189602286838312</v>
          </cell>
          <cell r="R101">
            <v>0.38189602286838314</v>
          </cell>
          <cell r="S101">
            <v>0.34189602286838316</v>
          </cell>
          <cell r="T101">
            <v>0.30189602286838318</v>
          </cell>
          <cell r="U101">
            <v>0.2618960228683832</v>
          </cell>
          <cell r="V101">
            <v>0.2218960228683832</v>
          </cell>
        </row>
        <row r="102">
          <cell r="A102" t="str">
            <v>Gas (MMSCMD)</v>
          </cell>
          <cell r="E102">
            <v>10.65</v>
          </cell>
          <cell r="F102">
            <v>9.98</v>
          </cell>
          <cell r="G102">
            <v>10.37</v>
          </cell>
          <cell r="H102">
            <v>10.91</v>
          </cell>
          <cell r="I102">
            <v>12.67</v>
          </cell>
          <cell r="J102" t="e">
            <v>#REF!</v>
          </cell>
          <cell r="K102">
            <v>12.670000000000002</v>
          </cell>
          <cell r="L102">
            <v>12.670000000000002</v>
          </cell>
          <cell r="M102">
            <v>12.670000000000002</v>
          </cell>
          <cell r="N102">
            <v>12.670000000000002</v>
          </cell>
          <cell r="O102">
            <v>12.670000000000002</v>
          </cell>
          <cell r="P102">
            <v>12.670000000000002</v>
          </cell>
          <cell r="Q102">
            <v>12.670000000000002</v>
          </cell>
          <cell r="R102">
            <v>12.670000000000002</v>
          </cell>
          <cell r="S102">
            <v>12.670000000000002</v>
          </cell>
          <cell r="T102">
            <v>12.670000000000002</v>
          </cell>
          <cell r="U102">
            <v>12.670000000000002</v>
          </cell>
          <cell r="V102">
            <v>12.670000000000002</v>
          </cell>
        </row>
        <row r="103">
          <cell r="A103" t="str">
            <v>per bn units generated by gas plants</v>
          </cell>
          <cell r="E103">
            <v>0.40570274908295978</v>
          </cell>
          <cell r="F103">
            <v>0.39233422473930929</v>
          </cell>
          <cell r="G103">
            <v>0.45090877467605867</v>
          </cell>
          <cell r="H103">
            <v>0.47111149494775023</v>
          </cell>
          <cell r="I103">
            <v>0.50073113860016594</v>
          </cell>
          <cell r="J103" t="e">
            <v>#REF!</v>
          </cell>
          <cell r="K103">
            <v>0.50073113860016594</v>
          </cell>
          <cell r="L103">
            <v>0.50073113860016594</v>
          </cell>
          <cell r="M103">
            <v>0.50073113860016594</v>
          </cell>
          <cell r="N103">
            <v>0.50073113860016594</v>
          </cell>
          <cell r="O103">
            <v>0.50073113860016594</v>
          </cell>
          <cell r="P103">
            <v>0.50073113860016594</v>
          </cell>
          <cell r="Q103">
            <v>0.50073113860016594</v>
          </cell>
          <cell r="R103">
            <v>0.50073113860016594</v>
          </cell>
          <cell r="S103">
            <v>0.50073113860016594</v>
          </cell>
          <cell r="T103">
            <v>0.50073113860016594</v>
          </cell>
          <cell r="U103">
            <v>0.50073113860016594</v>
          </cell>
          <cell r="V103">
            <v>0.50073113860016594</v>
          </cell>
        </row>
        <row r="106">
          <cell r="A106" t="str">
            <v>EMPLOYEE COSTS</v>
          </cell>
        </row>
        <row r="107">
          <cell r="A107" t="str">
            <v>Salaries, wages, bonus, allowances &amp; benefits</v>
          </cell>
          <cell r="B107">
            <v>5263.6940000000004</v>
          </cell>
          <cell r="C107">
            <v>6003.17</v>
          </cell>
          <cell r="D107">
            <v>6161</v>
          </cell>
          <cell r="E107">
            <v>6410</v>
          </cell>
          <cell r="F107">
            <v>7102</v>
          </cell>
          <cell r="G107">
            <v>7584</v>
          </cell>
          <cell r="H107">
            <v>8842</v>
          </cell>
          <cell r="I107">
            <v>11143</v>
          </cell>
        </row>
        <row r="108">
          <cell r="A108" t="str">
            <v>Contribution to provident and other funds</v>
          </cell>
          <cell r="B108">
            <v>523.70500000000004</v>
          </cell>
          <cell r="C108">
            <v>1078.7080000000001</v>
          </cell>
          <cell r="D108">
            <v>1334</v>
          </cell>
          <cell r="E108">
            <v>1180</v>
          </cell>
          <cell r="F108">
            <v>1078</v>
          </cell>
          <cell r="G108">
            <v>854</v>
          </cell>
          <cell r="H108">
            <v>1012</v>
          </cell>
          <cell r="I108">
            <v>966</v>
          </cell>
        </row>
        <row r="109">
          <cell r="A109" t="str">
            <v>Welfare expenses</v>
          </cell>
          <cell r="B109">
            <v>772.76099999999997</v>
          </cell>
          <cell r="C109">
            <v>1055.0360000000001</v>
          </cell>
          <cell r="D109">
            <v>1359</v>
          </cell>
          <cell r="E109">
            <v>1352</v>
          </cell>
          <cell r="F109">
            <v>1430</v>
          </cell>
          <cell r="G109">
            <v>1726</v>
          </cell>
          <cell r="H109">
            <v>1849</v>
          </cell>
          <cell r="I109">
            <v>2005</v>
          </cell>
        </row>
        <row r="110">
          <cell r="A110" t="str">
            <v>Less: Transfer to incidental expenditure capitalised</v>
          </cell>
          <cell r="B110">
            <v>348.24200000000002</v>
          </cell>
          <cell r="C110">
            <v>496.73899999999998</v>
          </cell>
          <cell r="D110">
            <v>818</v>
          </cell>
          <cell r="E110">
            <v>729</v>
          </cell>
          <cell r="F110">
            <v>775</v>
          </cell>
          <cell r="G110">
            <v>1136</v>
          </cell>
          <cell r="H110">
            <v>1217</v>
          </cell>
          <cell r="I110">
            <v>1537</v>
          </cell>
        </row>
        <row r="111">
          <cell r="A111" t="str">
            <v xml:space="preserve">Less: adjusted in fuel cost </v>
          </cell>
          <cell r="G111">
            <v>205</v>
          </cell>
          <cell r="H111">
            <v>522</v>
          </cell>
          <cell r="I111">
            <v>622</v>
          </cell>
        </row>
        <row r="112">
          <cell r="A112" t="str">
            <v>Total</v>
          </cell>
          <cell r="B112">
            <v>6211.9179999999997</v>
          </cell>
          <cell r="C112">
            <v>7640.1750000000011</v>
          </cell>
          <cell r="D112">
            <v>8036</v>
          </cell>
          <cell r="E112">
            <v>8213</v>
          </cell>
          <cell r="F112">
            <v>8835</v>
          </cell>
          <cell r="G112">
            <v>8823</v>
          </cell>
          <cell r="H112">
            <v>9964</v>
          </cell>
          <cell r="I112">
            <v>11955</v>
          </cell>
          <cell r="J112">
            <v>19533</v>
          </cell>
          <cell r="K112">
            <v>16421.093792421245</v>
          </cell>
          <cell r="L112">
            <v>17823.819284578782</v>
          </cell>
          <cell r="M112">
            <v>18707.481845701699</v>
          </cell>
          <cell r="N112">
            <v>19623.4348075173</v>
          </cell>
          <cell r="O112">
            <v>20571.551128223167</v>
          </cell>
          <cell r="P112">
            <v>21551.503076242629</v>
          </cell>
          <cell r="Q112">
            <v>22562.732841368754</v>
          </cell>
          <cell r="R112">
            <v>23604.419866459939</v>
          </cell>
          <cell r="S112">
            <v>24675.444573082099</v>
          </cell>
          <cell r="T112">
            <v>25774.348123948741</v>
          </cell>
          <cell r="U112">
            <v>26899.287831721798</v>
          </cell>
          <cell r="V112">
            <v>28047.987787463604</v>
          </cell>
        </row>
        <row r="113">
          <cell r="A113" t="str">
            <v xml:space="preserve">% of sales </v>
          </cell>
          <cell r="B113">
            <v>3.8728314686399097E-2</v>
          </cell>
          <cell r="C113">
            <v>4.0286083699434844E-2</v>
          </cell>
          <cell r="D113">
            <v>4.5150633210099898E-2</v>
          </cell>
          <cell r="E113">
            <v>4.3160892962246698E-2</v>
          </cell>
          <cell r="F113">
            <v>4.6872264458249997E-2</v>
          </cell>
          <cell r="G113">
            <v>3.9143397130460243E-2</v>
          </cell>
          <cell r="H113">
            <v>3.6335258766555807E-2</v>
          </cell>
          <cell r="I113">
            <v>3.5290783659083058E-2</v>
          </cell>
          <cell r="J113">
            <v>5.0557784392390323E-2</v>
          </cell>
          <cell r="K113">
            <v>4.0995341120832925E-2</v>
          </cell>
          <cell r="L113">
            <v>4.2039215255222986E-2</v>
          </cell>
          <cell r="M113">
            <v>4.3895406613727442E-2</v>
          </cell>
          <cell r="N113">
            <v>4.5832694275973307E-2</v>
          </cell>
          <cell r="O113">
            <v>4.7821106221569085E-2</v>
          </cell>
          <cell r="P113">
            <v>4.9862906903048489E-2</v>
          </cell>
          <cell r="Q113">
            <v>5.1954716922391744E-2</v>
          </cell>
          <cell r="R113">
            <v>5.4093283078301496E-2</v>
          </cell>
          <cell r="S113">
            <v>5.627442670742594E-2</v>
          </cell>
          <cell r="T113">
            <v>5.8493213997375636E-2</v>
          </cell>
          <cell r="U113">
            <v>6.0743780978621494E-2</v>
          </cell>
          <cell r="V113">
            <v>6.1588822087603023E-2</v>
          </cell>
        </row>
        <row r="114">
          <cell r="A114" t="str">
            <v>Number of employees - Yr end</v>
          </cell>
          <cell r="B114">
            <v>21265</v>
          </cell>
          <cell r="C114">
            <v>21289</v>
          </cell>
          <cell r="D114">
            <v>21383</v>
          </cell>
          <cell r="E114">
            <v>21408</v>
          </cell>
          <cell r="F114">
            <v>20971</v>
          </cell>
          <cell r="G114">
            <v>21420</v>
          </cell>
          <cell r="H114">
            <v>21870</v>
          </cell>
          <cell r="I114">
            <v>23602</v>
          </cell>
          <cell r="J114" t="e">
            <v>#REF!</v>
          </cell>
          <cell r="K114">
            <v>26381.587855787475</v>
          </cell>
          <cell r="L114">
            <v>25764.987855787476</v>
          </cell>
          <cell r="M114">
            <v>25148.387855787474</v>
          </cell>
          <cell r="N114">
            <v>24531.787855787476</v>
          </cell>
          <cell r="O114">
            <v>23915.187855787473</v>
          </cell>
          <cell r="P114">
            <v>23298.587855787475</v>
          </cell>
          <cell r="Q114">
            <v>22681.987855787473</v>
          </cell>
          <cell r="R114">
            <v>22065.387855787474</v>
          </cell>
          <cell r="S114">
            <v>21448.787855787472</v>
          </cell>
          <cell r="T114">
            <v>20832.18785578747</v>
          </cell>
          <cell r="U114">
            <v>20215.587855787471</v>
          </cell>
          <cell r="V114">
            <v>19598.987855787469</v>
          </cell>
        </row>
        <row r="115">
          <cell r="A115" t="str">
            <v>Number of employees - Average for year</v>
          </cell>
          <cell r="C115">
            <v>21277</v>
          </cell>
          <cell r="D115">
            <v>21336</v>
          </cell>
          <cell r="E115">
            <v>21395.5</v>
          </cell>
          <cell r="F115">
            <v>21189.5</v>
          </cell>
          <cell r="G115">
            <v>21195.5</v>
          </cell>
          <cell r="H115">
            <v>21645</v>
          </cell>
          <cell r="I115">
            <v>22736</v>
          </cell>
          <cell r="J115">
            <v>23602</v>
          </cell>
          <cell r="K115">
            <v>25822.933396584442</v>
          </cell>
          <cell r="L115">
            <v>26073.287855787476</v>
          </cell>
          <cell r="M115">
            <v>25456.687855787473</v>
          </cell>
          <cell r="N115">
            <v>24840.087855787475</v>
          </cell>
          <cell r="O115">
            <v>24223.487855787476</v>
          </cell>
          <cell r="P115">
            <v>23606.887855787474</v>
          </cell>
          <cell r="Q115">
            <v>22990.287855787472</v>
          </cell>
          <cell r="R115">
            <v>22373.687855787473</v>
          </cell>
          <cell r="S115">
            <v>21757.087855787475</v>
          </cell>
          <cell r="T115">
            <v>21140.487855787469</v>
          </cell>
          <cell r="U115">
            <v>20523.88785578747</v>
          </cell>
          <cell r="V115">
            <v>19907.287855787472</v>
          </cell>
        </row>
        <row r="116">
          <cell r="A116" t="str">
            <v>Employees/ MW capacity</v>
          </cell>
          <cell r="D116">
            <v>1.0726360672184601</v>
          </cell>
          <cell r="E116">
            <v>1.0225937425364222</v>
          </cell>
          <cell r="F116">
            <v>1.0017196083114401</v>
          </cell>
          <cell r="G116">
            <v>0.95475819032761311</v>
          </cell>
          <cell r="H116">
            <v>0.93321954341796454</v>
          </cell>
          <cell r="I116">
            <v>0.89571157495256171</v>
          </cell>
          <cell r="J116">
            <v>0</v>
          </cell>
          <cell r="K116">
            <v>0.85571157495256167</v>
          </cell>
          <cell r="L116">
            <v>0.83571157495256165</v>
          </cell>
          <cell r="M116">
            <v>0.81571157495256164</v>
          </cell>
          <cell r="N116">
            <v>0.79571157495256162</v>
          </cell>
          <cell r="O116">
            <v>0.7757115749525616</v>
          </cell>
          <cell r="P116">
            <v>0.75571157495256158</v>
          </cell>
          <cell r="Q116">
            <v>0.73571157495256156</v>
          </cell>
          <cell r="R116">
            <v>0.71571157495256155</v>
          </cell>
          <cell r="S116">
            <v>0.69571157495256153</v>
          </cell>
          <cell r="T116">
            <v>0.67571157495256151</v>
          </cell>
          <cell r="U116">
            <v>0.65571157495256149</v>
          </cell>
          <cell r="V116">
            <v>0.63571157495256148</v>
          </cell>
        </row>
        <row r="117">
          <cell r="A117" t="str">
            <v>Average cost of Employee</v>
          </cell>
          <cell r="C117">
            <v>359081.40245335345</v>
          </cell>
          <cell r="D117">
            <v>376640.41994750657</v>
          </cell>
          <cell r="E117">
            <v>383865.76616578252</v>
          </cell>
          <cell r="F117">
            <v>416951.7921612119</v>
          </cell>
          <cell r="G117">
            <v>416267.60397254134</v>
          </cell>
          <cell r="H117">
            <v>460337.26033726038</v>
          </cell>
          <cell r="I117">
            <v>525818.08585503162</v>
          </cell>
          <cell r="J117">
            <v>591545.34658691054</v>
          </cell>
          <cell r="K117">
            <v>635911.24758092884</v>
          </cell>
          <cell r="L117">
            <v>683604.59114949848</v>
          </cell>
          <cell r="M117">
            <v>734874.93548571086</v>
          </cell>
          <cell r="N117">
            <v>789990.55564713909</v>
          </cell>
          <cell r="O117">
            <v>849239.84732067445</v>
          </cell>
          <cell r="P117">
            <v>912932.83586972498</v>
          </cell>
          <cell r="Q117">
            <v>981402.79855995427</v>
          </cell>
          <cell r="R117">
            <v>1055008.0084519507</v>
          </cell>
          <cell r="S117">
            <v>1134133.6090858469</v>
          </cell>
          <cell r="T117">
            <v>1219193.6297672854</v>
          </cell>
          <cell r="U117">
            <v>1310633.1519998317</v>
          </cell>
          <cell r="V117">
            <v>1408930.6383998189</v>
          </cell>
        </row>
        <row r="118">
          <cell r="A118" t="str">
            <v>Growth</v>
          </cell>
          <cell r="D118">
            <v>4.8899824313330065E-2</v>
          </cell>
          <cell r="E118">
            <v>1.9183671840858008E-2</v>
          </cell>
          <cell r="F118">
            <v>8.619165581215249E-2</v>
          </cell>
          <cell r="G118">
            <v>-1.640928763309013E-3</v>
          </cell>
          <cell r="H118">
            <v>0.1058685709484759</v>
          </cell>
          <cell r="I118">
            <v>0.14224533002129247</v>
          </cell>
          <cell r="J118">
            <v>0.125</v>
          </cell>
          <cell r="K118">
            <v>7.4999999999999997E-2</v>
          </cell>
          <cell r="L118">
            <v>7.4999999999999997E-2</v>
          </cell>
          <cell r="M118">
            <v>7.4999999999999997E-2</v>
          </cell>
          <cell r="N118">
            <v>7.4999999999999997E-2</v>
          </cell>
          <cell r="O118">
            <v>7.4999999999999997E-2</v>
          </cell>
          <cell r="P118">
            <v>7.4999999999999997E-2</v>
          </cell>
          <cell r="Q118">
            <v>7.4999999999999997E-2</v>
          </cell>
          <cell r="R118">
            <v>7.4999999999999997E-2</v>
          </cell>
          <cell r="S118">
            <v>7.4999999999999997E-2</v>
          </cell>
          <cell r="T118">
            <v>7.4999999999999997E-2</v>
          </cell>
          <cell r="U118">
            <v>7.4999999999999997E-2</v>
          </cell>
          <cell r="V118">
            <v>7.4999999999999997E-2</v>
          </cell>
        </row>
        <row r="121">
          <cell r="A121" t="str">
            <v>GENERATION, ADMIN &amp; OTHER EXPENSES</v>
          </cell>
        </row>
        <row r="122">
          <cell r="A122" t="str">
            <v>Power charges</v>
          </cell>
          <cell r="B122">
            <v>309.43299999999999</v>
          </cell>
          <cell r="C122">
            <v>333.976</v>
          </cell>
          <cell r="D122">
            <v>325</v>
          </cell>
          <cell r="E122">
            <v>334</v>
          </cell>
          <cell r="F122">
            <v>332</v>
          </cell>
          <cell r="G122">
            <v>436</v>
          </cell>
          <cell r="H122">
            <v>560</v>
          </cell>
          <cell r="I122">
            <v>711</v>
          </cell>
        </row>
        <row r="123">
          <cell r="A123" t="str">
            <v>Less: Recovered from contractors/ employees</v>
          </cell>
          <cell r="B123">
            <v>47.372</v>
          </cell>
          <cell r="C123">
            <v>47.128999999999998</v>
          </cell>
          <cell r="D123">
            <v>55</v>
          </cell>
          <cell r="E123">
            <v>49</v>
          </cell>
          <cell r="F123">
            <v>62</v>
          </cell>
          <cell r="G123">
            <v>72</v>
          </cell>
          <cell r="H123">
            <v>71</v>
          </cell>
          <cell r="I123">
            <v>93</v>
          </cell>
        </row>
        <row r="124">
          <cell r="A124" t="str">
            <v>Sub-total</v>
          </cell>
          <cell r="B124">
            <v>262.06099999999998</v>
          </cell>
          <cell r="C124">
            <v>286.84699999999998</v>
          </cell>
          <cell r="D124">
            <v>270</v>
          </cell>
          <cell r="E124">
            <v>285</v>
          </cell>
          <cell r="F124">
            <v>270</v>
          </cell>
          <cell r="G124">
            <v>364</v>
          </cell>
          <cell r="H124">
            <v>489</v>
          </cell>
          <cell r="I124">
            <v>618</v>
          </cell>
        </row>
        <row r="125">
          <cell r="A125" t="str">
            <v>Water charges</v>
          </cell>
          <cell r="B125">
            <v>1005.1420000000001</v>
          </cell>
          <cell r="C125">
            <v>736.32</v>
          </cell>
          <cell r="D125">
            <v>1568</v>
          </cell>
          <cell r="E125">
            <v>747</v>
          </cell>
          <cell r="F125">
            <v>422</v>
          </cell>
          <cell r="G125">
            <v>442</v>
          </cell>
          <cell r="H125">
            <v>590</v>
          </cell>
          <cell r="I125">
            <v>759</v>
          </cell>
        </row>
        <row r="126">
          <cell r="A126" t="str">
            <v>Stores consumed</v>
          </cell>
          <cell r="B126">
            <v>132.66999999999999</v>
          </cell>
          <cell r="C126">
            <v>152.923</v>
          </cell>
          <cell r="D126">
            <v>194</v>
          </cell>
          <cell r="E126">
            <v>165</v>
          </cell>
          <cell r="F126">
            <v>151</v>
          </cell>
          <cell r="G126">
            <v>179</v>
          </cell>
          <cell r="H126">
            <v>213</v>
          </cell>
          <cell r="I126">
            <v>246</v>
          </cell>
        </row>
        <row r="127">
          <cell r="A127" t="str">
            <v>Rent</v>
          </cell>
          <cell r="B127">
            <v>29.823</v>
          </cell>
          <cell r="C127">
            <v>31.26</v>
          </cell>
          <cell r="D127">
            <v>41</v>
          </cell>
          <cell r="E127">
            <v>58</v>
          </cell>
          <cell r="F127">
            <v>67</v>
          </cell>
          <cell r="G127">
            <v>30</v>
          </cell>
          <cell r="H127">
            <v>68</v>
          </cell>
          <cell r="I127">
            <v>95</v>
          </cell>
        </row>
        <row r="128">
          <cell r="A128" t="str">
            <v>Repairs and maintenance</v>
          </cell>
        </row>
        <row r="129">
          <cell r="A129" t="str">
            <v>Buildings</v>
          </cell>
          <cell r="B129">
            <v>411.95</v>
          </cell>
          <cell r="C129">
            <v>517.37099999999998</v>
          </cell>
          <cell r="D129">
            <v>520</v>
          </cell>
          <cell r="E129">
            <v>507</v>
          </cell>
          <cell r="F129">
            <v>519</v>
          </cell>
          <cell r="G129">
            <v>568</v>
          </cell>
          <cell r="H129">
            <v>571</v>
          </cell>
          <cell r="I129">
            <v>730</v>
          </cell>
        </row>
        <row r="130">
          <cell r="A130" t="str">
            <v>Power station</v>
          </cell>
          <cell r="B130">
            <v>4629.0969999999998</v>
          </cell>
          <cell r="C130">
            <v>5174.0559999999996</v>
          </cell>
          <cell r="D130">
            <v>5529</v>
          </cell>
          <cell r="E130">
            <v>5358</v>
          </cell>
          <cell r="F130">
            <v>5409</v>
          </cell>
          <cell r="G130">
            <v>6229</v>
          </cell>
          <cell r="H130">
            <v>7236</v>
          </cell>
          <cell r="I130">
            <v>8613</v>
          </cell>
          <cell r="J130" t="e">
            <v>#REF!</v>
          </cell>
          <cell r="K130">
            <v>10086.733586337759</v>
          </cell>
          <cell r="L130">
            <v>10086.733586337759</v>
          </cell>
          <cell r="M130">
            <v>10086.733586337759</v>
          </cell>
          <cell r="N130">
            <v>10086.733586337759</v>
          </cell>
          <cell r="O130">
            <v>10086.733586337759</v>
          </cell>
          <cell r="P130">
            <v>10086.733586337759</v>
          </cell>
          <cell r="Q130">
            <v>10086.733586337759</v>
          </cell>
          <cell r="R130">
            <v>10086.733586337759</v>
          </cell>
          <cell r="S130">
            <v>10086.733586337759</v>
          </cell>
          <cell r="T130">
            <v>10086.733586337759</v>
          </cell>
          <cell r="U130">
            <v>10086.733586337759</v>
          </cell>
          <cell r="V130">
            <v>10086.733586337759</v>
          </cell>
        </row>
        <row r="131">
          <cell r="A131" t="str">
            <v>Construction equipment</v>
          </cell>
          <cell r="B131">
            <v>14.734999999999999</v>
          </cell>
          <cell r="C131">
            <v>16.643999999999998</v>
          </cell>
          <cell r="D131">
            <v>17</v>
          </cell>
          <cell r="E131">
            <v>23</v>
          </cell>
          <cell r="F131">
            <v>14</v>
          </cell>
          <cell r="G131">
            <v>20</v>
          </cell>
          <cell r="H131">
            <v>8</v>
          </cell>
          <cell r="I131">
            <v>8</v>
          </cell>
        </row>
        <row r="132">
          <cell r="A132" t="str">
            <v>Others</v>
          </cell>
          <cell r="B132">
            <v>211.93199999999999</v>
          </cell>
          <cell r="C132">
            <v>226.07400000000001</v>
          </cell>
          <cell r="D132">
            <v>214</v>
          </cell>
          <cell r="E132">
            <v>229</v>
          </cell>
          <cell r="F132">
            <v>233</v>
          </cell>
          <cell r="G132">
            <v>273</v>
          </cell>
          <cell r="H132">
            <v>280</v>
          </cell>
          <cell r="I132">
            <v>331</v>
          </cell>
        </row>
        <row r="133">
          <cell r="A133" t="str">
            <v>Insurance</v>
          </cell>
          <cell r="B133">
            <v>377.48399999999998</v>
          </cell>
          <cell r="C133">
            <v>380.21899999999999</v>
          </cell>
          <cell r="D133">
            <v>659</v>
          </cell>
          <cell r="E133">
            <v>677</v>
          </cell>
          <cell r="F133">
            <v>835</v>
          </cell>
          <cell r="G133">
            <v>765</v>
          </cell>
          <cell r="H133">
            <v>593</v>
          </cell>
          <cell r="I133">
            <v>666</v>
          </cell>
        </row>
        <row r="134">
          <cell r="A134" t="str">
            <v>Rates &amp; taxes</v>
          </cell>
          <cell r="B134">
            <v>60.917000000000002</v>
          </cell>
          <cell r="C134">
            <v>63.738</v>
          </cell>
          <cell r="D134">
            <v>72</v>
          </cell>
          <cell r="E134">
            <v>92</v>
          </cell>
          <cell r="F134">
            <v>139</v>
          </cell>
          <cell r="G134">
            <v>164</v>
          </cell>
          <cell r="H134">
            <v>136</v>
          </cell>
          <cell r="I134">
            <v>152</v>
          </cell>
        </row>
        <row r="135">
          <cell r="A135" t="str">
            <v>Water cess &amp; environment protection cess</v>
          </cell>
          <cell r="B135">
            <v>52.231999999999999</v>
          </cell>
          <cell r="C135">
            <v>64.084000000000003</v>
          </cell>
          <cell r="D135">
            <v>58</v>
          </cell>
          <cell r="E135">
            <v>62</v>
          </cell>
          <cell r="F135">
            <v>240</v>
          </cell>
          <cell r="G135">
            <v>252</v>
          </cell>
          <cell r="H135">
            <v>257</v>
          </cell>
          <cell r="I135">
            <v>269</v>
          </cell>
        </row>
        <row r="136">
          <cell r="A136" t="str">
            <v>Turnkey construction project expenses</v>
          </cell>
          <cell r="B136">
            <v>0.39700000000000002</v>
          </cell>
          <cell r="C136">
            <v>0.20499999999999999</v>
          </cell>
        </row>
        <row r="137">
          <cell r="A137" t="str">
            <v>Training &amp; recruitment expenses</v>
          </cell>
          <cell r="B137">
            <v>74.198999999999998</v>
          </cell>
          <cell r="C137">
            <v>110.437</v>
          </cell>
          <cell r="D137">
            <v>134</v>
          </cell>
          <cell r="E137">
            <v>165</v>
          </cell>
          <cell r="F137">
            <v>173</v>
          </cell>
          <cell r="G137">
            <v>260</v>
          </cell>
          <cell r="H137">
            <v>311</v>
          </cell>
          <cell r="I137">
            <v>298</v>
          </cell>
        </row>
        <row r="138">
          <cell r="A138" t="str">
            <v>Less: Fees for training and application</v>
          </cell>
          <cell r="B138">
            <v>10.808</v>
          </cell>
          <cell r="C138">
            <v>2.1259999999999999</v>
          </cell>
          <cell r="D138">
            <v>2</v>
          </cell>
          <cell r="E138">
            <v>6</v>
          </cell>
          <cell r="F138">
            <v>22</v>
          </cell>
          <cell r="G138">
            <v>25</v>
          </cell>
          <cell r="H138">
            <v>23</v>
          </cell>
          <cell r="I138">
            <v>16</v>
          </cell>
        </row>
        <row r="139">
          <cell r="A139" t="str">
            <v>Sub-total</v>
          </cell>
          <cell r="B139">
            <v>63.390999999999998</v>
          </cell>
          <cell r="C139">
            <v>108.31099999999999</v>
          </cell>
          <cell r="D139">
            <v>132</v>
          </cell>
          <cell r="E139">
            <v>159</v>
          </cell>
          <cell r="F139">
            <v>151</v>
          </cell>
          <cell r="G139">
            <v>235</v>
          </cell>
          <cell r="H139">
            <v>288</v>
          </cell>
          <cell r="I139">
            <v>282</v>
          </cell>
        </row>
        <row r="140">
          <cell r="A140" t="str">
            <v>Communication expenses</v>
          </cell>
          <cell r="B140">
            <v>129.989</v>
          </cell>
          <cell r="C140">
            <v>157.006</v>
          </cell>
          <cell r="D140">
            <v>170</v>
          </cell>
          <cell r="E140">
            <v>143</v>
          </cell>
          <cell r="F140">
            <v>155</v>
          </cell>
          <cell r="G140">
            <v>171</v>
          </cell>
          <cell r="H140">
            <v>205</v>
          </cell>
          <cell r="I140">
            <v>222</v>
          </cell>
        </row>
        <row r="141">
          <cell r="A141" t="str">
            <v>Travelling expenses</v>
          </cell>
          <cell r="B141">
            <v>481.47200000000004</v>
          </cell>
          <cell r="C141">
            <v>541.15499999999997</v>
          </cell>
          <cell r="D141">
            <v>594</v>
          </cell>
          <cell r="E141">
            <v>632</v>
          </cell>
          <cell r="F141">
            <v>722</v>
          </cell>
          <cell r="G141">
            <v>818</v>
          </cell>
          <cell r="H141">
            <v>970</v>
          </cell>
          <cell r="I141">
            <v>1125</v>
          </cell>
        </row>
        <row r="142">
          <cell r="A142" t="str">
            <v>Tender expenses</v>
          </cell>
          <cell r="B142">
            <v>85.007999999999996</v>
          </cell>
          <cell r="C142">
            <v>84.24</v>
          </cell>
          <cell r="D142">
            <v>38</v>
          </cell>
          <cell r="E142">
            <v>45</v>
          </cell>
          <cell r="F142">
            <v>71</v>
          </cell>
          <cell r="G142">
            <v>72</v>
          </cell>
          <cell r="H142">
            <v>85</v>
          </cell>
          <cell r="I142">
            <v>123</v>
          </cell>
        </row>
        <row r="143">
          <cell r="A143" t="str">
            <v>Less: Receipt from sale of tenders</v>
          </cell>
          <cell r="B143">
            <v>10.968</v>
          </cell>
          <cell r="C143">
            <v>6.1859999999999999</v>
          </cell>
          <cell r="D143">
            <v>4</v>
          </cell>
          <cell r="E143">
            <v>5</v>
          </cell>
          <cell r="F143">
            <v>8</v>
          </cell>
          <cell r="G143">
            <v>10</v>
          </cell>
          <cell r="H143">
            <v>10</v>
          </cell>
          <cell r="I143">
            <v>17</v>
          </cell>
        </row>
        <row r="144">
          <cell r="A144" t="str">
            <v>Sub-total</v>
          </cell>
          <cell r="B144">
            <v>74.039999999999992</v>
          </cell>
          <cell r="C144">
            <v>78.054000000000002</v>
          </cell>
          <cell r="D144">
            <v>34</v>
          </cell>
          <cell r="E144">
            <v>40</v>
          </cell>
          <cell r="F144">
            <v>63</v>
          </cell>
          <cell r="G144">
            <v>62</v>
          </cell>
          <cell r="H144">
            <v>75</v>
          </cell>
          <cell r="I144">
            <v>106</v>
          </cell>
        </row>
        <row r="145">
          <cell r="A145" t="str">
            <v>Remuneration to auditors</v>
          </cell>
        </row>
        <row r="146">
          <cell r="A146" t="str">
            <v>Audit fee</v>
          </cell>
          <cell r="B146">
            <v>1.7849999999999999</v>
          </cell>
          <cell r="C146">
            <v>2.73</v>
          </cell>
          <cell r="D146">
            <v>3</v>
          </cell>
          <cell r="E146">
            <v>3</v>
          </cell>
        </row>
        <row r="147">
          <cell r="A147" t="str">
            <v>Tax audit fee</v>
          </cell>
          <cell r="B147">
            <v>0.53600000000000003</v>
          </cell>
          <cell r="C147">
            <v>0.81899999999999995</v>
          </cell>
          <cell r="D147">
            <v>1</v>
          </cell>
          <cell r="E147">
            <v>1</v>
          </cell>
        </row>
        <row r="148">
          <cell r="A148" t="str">
            <v>In other capacity</v>
          </cell>
          <cell r="B148">
            <v>0.70699999999999996</v>
          </cell>
          <cell r="C148">
            <v>1.3340000000000001</v>
          </cell>
          <cell r="D148">
            <v>1</v>
          </cell>
          <cell r="E148">
            <v>2</v>
          </cell>
        </row>
        <row r="149">
          <cell r="A149" t="str">
            <v>Out of pocket expenses</v>
          </cell>
          <cell r="B149">
            <v>4.2430000000000003</v>
          </cell>
          <cell r="C149">
            <v>3.5139999999999998</v>
          </cell>
          <cell r="D149">
            <v>3</v>
          </cell>
          <cell r="E149">
            <v>4</v>
          </cell>
        </row>
        <row r="150">
          <cell r="A150" t="str">
            <v>Sub-total</v>
          </cell>
          <cell r="B150">
            <v>7.2709999999999999</v>
          </cell>
          <cell r="C150">
            <v>8.3970000000000002</v>
          </cell>
          <cell r="D150">
            <v>8</v>
          </cell>
          <cell r="E150">
            <v>10</v>
          </cell>
          <cell r="F150">
            <v>13</v>
          </cell>
          <cell r="G150">
            <v>10</v>
          </cell>
          <cell r="H150">
            <v>20</v>
          </cell>
          <cell r="I150">
            <v>19</v>
          </cell>
        </row>
        <row r="152">
          <cell r="A152" t="str">
            <v>Advertisement &amp; publicity</v>
          </cell>
          <cell r="B152">
            <v>69.438000000000002</v>
          </cell>
          <cell r="C152">
            <v>69.191000000000003</v>
          </cell>
          <cell r="D152">
            <v>49</v>
          </cell>
          <cell r="E152">
            <v>54</v>
          </cell>
          <cell r="F152">
            <v>71</v>
          </cell>
          <cell r="G152">
            <v>57</v>
          </cell>
          <cell r="H152">
            <v>70</v>
          </cell>
          <cell r="I152">
            <v>99</v>
          </cell>
        </row>
        <row r="153">
          <cell r="A153" t="str">
            <v>Security expenses</v>
          </cell>
          <cell r="B153">
            <v>623.572</v>
          </cell>
          <cell r="C153">
            <v>663.46100000000001</v>
          </cell>
          <cell r="D153">
            <v>731</v>
          </cell>
          <cell r="E153">
            <v>776</v>
          </cell>
          <cell r="F153">
            <v>830</v>
          </cell>
          <cell r="G153">
            <v>893</v>
          </cell>
          <cell r="H153">
            <v>1023</v>
          </cell>
          <cell r="I153">
            <v>1337</v>
          </cell>
        </row>
        <row r="154">
          <cell r="A154" t="str">
            <v>Entertainment expenses</v>
          </cell>
          <cell r="B154">
            <v>9.5609999999999999</v>
          </cell>
          <cell r="C154">
            <v>8.6310000000000002</v>
          </cell>
          <cell r="D154">
            <v>10</v>
          </cell>
          <cell r="E154">
            <v>11</v>
          </cell>
          <cell r="F154">
            <v>11</v>
          </cell>
          <cell r="G154">
            <v>59</v>
          </cell>
          <cell r="H154">
            <v>77</v>
          </cell>
          <cell r="I154">
            <v>106</v>
          </cell>
        </row>
        <row r="155">
          <cell r="A155" t="str">
            <v>Expenses for guest house</v>
          </cell>
          <cell r="B155">
            <v>29.204000000000001</v>
          </cell>
          <cell r="C155">
            <v>41.588999999999999</v>
          </cell>
          <cell r="D155">
            <v>42</v>
          </cell>
          <cell r="E155">
            <v>47</v>
          </cell>
          <cell r="F155">
            <v>48</v>
          </cell>
          <cell r="G155">
            <v>51</v>
          </cell>
          <cell r="H155">
            <v>58</v>
          </cell>
          <cell r="I155">
            <v>70</v>
          </cell>
        </row>
        <row r="156">
          <cell r="A156" t="str">
            <v>Less: Receipt from guest house</v>
          </cell>
          <cell r="B156">
            <v>6.0579999999999998</v>
          </cell>
          <cell r="C156">
            <v>6.5629999999999997</v>
          </cell>
          <cell r="D156">
            <v>6</v>
          </cell>
          <cell r="E156">
            <v>7</v>
          </cell>
          <cell r="F156">
            <v>7</v>
          </cell>
          <cell r="G156">
            <v>9</v>
          </cell>
          <cell r="H156">
            <v>10</v>
          </cell>
          <cell r="I156">
            <v>10</v>
          </cell>
        </row>
        <row r="157">
          <cell r="A157" t="str">
            <v>Net expense for guest house</v>
          </cell>
          <cell r="B157">
            <v>23.146000000000001</v>
          </cell>
          <cell r="C157">
            <v>35.025999999999996</v>
          </cell>
          <cell r="D157">
            <v>36</v>
          </cell>
          <cell r="E157">
            <v>40</v>
          </cell>
          <cell r="F157">
            <v>41</v>
          </cell>
          <cell r="G157">
            <v>42</v>
          </cell>
          <cell r="H157">
            <v>48</v>
          </cell>
          <cell r="I157">
            <v>60</v>
          </cell>
        </row>
        <row r="159">
          <cell r="A159" t="str">
            <v>Education expenses</v>
          </cell>
          <cell r="B159">
            <v>114.321</v>
          </cell>
          <cell r="C159">
            <v>124.53</v>
          </cell>
          <cell r="D159">
            <v>108</v>
          </cell>
          <cell r="E159">
            <v>113</v>
          </cell>
          <cell r="F159">
            <v>107</v>
          </cell>
          <cell r="G159">
            <v>120</v>
          </cell>
          <cell r="H159">
            <v>113</v>
          </cell>
          <cell r="I159">
            <v>171</v>
          </cell>
        </row>
        <row r="160">
          <cell r="A160" t="str">
            <v>Brokerage &amp; commission</v>
          </cell>
          <cell r="B160">
            <v>0.35499999999999998</v>
          </cell>
          <cell r="C160">
            <v>1.0720000000000001</v>
          </cell>
          <cell r="D160">
            <v>1</v>
          </cell>
          <cell r="E160">
            <v>2</v>
          </cell>
          <cell r="F160">
            <v>4</v>
          </cell>
          <cell r="G160">
            <v>9</v>
          </cell>
          <cell r="H160">
            <v>7</v>
          </cell>
          <cell r="I160">
            <v>12</v>
          </cell>
        </row>
        <row r="161">
          <cell r="A161" t="str">
            <v>Donations</v>
          </cell>
          <cell r="B161">
            <v>280</v>
          </cell>
          <cell r="C161">
            <v>5.8</v>
          </cell>
          <cell r="D161">
            <v>1</v>
          </cell>
          <cell r="E161">
            <v>1</v>
          </cell>
          <cell r="F161">
            <v>0</v>
          </cell>
          <cell r="G161">
            <v>97</v>
          </cell>
          <cell r="H161">
            <v>4</v>
          </cell>
          <cell r="I161">
            <v>3</v>
          </cell>
        </row>
        <row r="162">
          <cell r="A162" t="str">
            <v>Research &amp; development expenses</v>
          </cell>
          <cell r="B162">
            <v>21.905000000000001</v>
          </cell>
          <cell r="C162">
            <v>44.220999999999997</v>
          </cell>
          <cell r="D162">
            <v>47</v>
          </cell>
          <cell r="E162">
            <v>46</v>
          </cell>
          <cell r="F162">
            <v>0</v>
          </cell>
        </row>
        <row r="163">
          <cell r="A163" t="str">
            <v>Community development &amp; welfare expenses</v>
          </cell>
          <cell r="B163">
            <v>104.40900000000001</v>
          </cell>
          <cell r="C163">
            <v>90.263000000000005</v>
          </cell>
          <cell r="D163">
            <v>92</v>
          </cell>
          <cell r="E163">
            <v>55</v>
          </cell>
          <cell r="F163">
            <v>81</v>
          </cell>
          <cell r="G163">
            <v>72</v>
          </cell>
          <cell r="H163">
            <v>160</v>
          </cell>
          <cell r="I163">
            <v>88</v>
          </cell>
        </row>
        <row r="164">
          <cell r="A164" t="str">
            <v>Ash utilisation &amp; marketing expenses</v>
          </cell>
          <cell r="B164">
            <v>9.641</v>
          </cell>
          <cell r="C164">
            <v>42.182000000000002</v>
          </cell>
          <cell r="D164">
            <v>28</v>
          </cell>
          <cell r="E164">
            <v>33</v>
          </cell>
          <cell r="F164">
            <v>52</v>
          </cell>
          <cell r="G164">
            <v>79</v>
          </cell>
          <cell r="H164">
            <v>67</v>
          </cell>
          <cell r="I164">
            <v>105</v>
          </cell>
        </row>
        <row r="165">
          <cell r="A165" t="str">
            <v>Less: Sale of Ash products</v>
          </cell>
          <cell r="B165">
            <v>0.214</v>
          </cell>
          <cell r="C165">
            <v>0.23799999999999999</v>
          </cell>
          <cell r="D165">
            <v>1</v>
          </cell>
          <cell r="E165">
            <v>1</v>
          </cell>
          <cell r="F165">
            <v>9</v>
          </cell>
          <cell r="G165">
            <v>9</v>
          </cell>
          <cell r="H165">
            <v>1</v>
          </cell>
          <cell r="I165">
            <v>13</v>
          </cell>
        </row>
        <row r="166">
          <cell r="A166" t="str">
            <v>Net ash util &amp; mktg expenses</v>
          </cell>
          <cell r="B166">
            <v>9.4269999999999996</v>
          </cell>
          <cell r="C166">
            <v>41.944000000000003</v>
          </cell>
          <cell r="D166">
            <v>27</v>
          </cell>
          <cell r="E166">
            <v>32</v>
          </cell>
          <cell r="F166">
            <v>43</v>
          </cell>
          <cell r="G166">
            <v>70</v>
          </cell>
          <cell r="H166">
            <v>66</v>
          </cell>
          <cell r="I166">
            <v>92</v>
          </cell>
        </row>
        <row r="168">
          <cell r="A168" t="str">
            <v xml:space="preserve">Books &amp; periodicals </v>
          </cell>
          <cell r="B168">
            <v>15.523</v>
          </cell>
          <cell r="C168">
            <v>27.523</v>
          </cell>
          <cell r="D168">
            <v>24</v>
          </cell>
          <cell r="E168">
            <v>31</v>
          </cell>
          <cell r="F168">
            <v>29</v>
          </cell>
          <cell r="G168">
            <v>31</v>
          </cell>
          <cell r="H168">
            <v>31</v>
          </cell>
          <cell r="I168">
            <v>30</v>
          </cell>
        </row>
        <row r="169">
          <cell r="A169" t="str">
            <v>Professional charges and consultancy fees</v>
          </cell>
          <cell r="B169">
            <v>48.752000000000002</v>
          </cell>
          <cell r="C169">
            <v>55.012999999999998</v>
          </cell>
          <cell r="D169">
            <v>50</v>
          </cell>
          <cell r="E169">
            <v>92</v>
          </cell>
          <cell r="F169">
            <v>138</v>
          </cell>
          <cell r="G169">
            <v>177</v>
          </cell>
          <cell r="H169">
            <v>250</v>
          </cell>
          <cell r="I169">
            <v>509</v>
          </cell>
        </row>
        <row r="170">
          <cell r="A170" t="str">
            <v>Legal expenses</v>
          </cell>
          <cell r="B170">
            <v>12.478</v>
          </cell>
          <cell r="C170">
            <v>23.46</v>
          </cell>
          <cell r="D170">
            <v>70</v>
          </cell>
          <cell r="E170">
            <v>31</v>
          </cell>
          <cell r="F170">
            <v>26</v>
          </cell>
          <cell r="G170">
            <v>79</v>
          </cell>
          <cell r="H170">
            <v>35</v>
          </cell>
          <cell r="I170">
            <v>73</v>
          </cell>
        </row>
        <row r="171">
          <cell r="A171" t="str">
            <v>EDP hire&amp; other charges</v>
          </cell>
          <cell r="B171">
            <v>52.204000000000001</v>
          </cell>
          <cell r="C171">
            <v>58.768000000000001</v>
          </cell>
          <cell r="D171">
            <v>73</v>
          </cell>
          <cell r="E171">
            <v>86</v>
          </cell>
          <cell r="F171">
            <v>62</v>
          </cell>
          <cell r="G171">
            <v>67</v>
          </cell>
          <cell r="H171">
            <v>70</v>
          </cell>
          <cell r="I171">
            <v>83</v>
          </cell>
        </row>
        <row r="172">
          <cell r="A172" t="str">
            <v>Printing &amp; stationery</v>
          </cell>
          <cell r="B172">
            <v>56.423000000000002</v>
          </cell>
          <cell r="C172">
            <v>69.09</v>
          </cell>
          <cell r="D172">
            <v>77</v>
          </cell>
          <cell r="E172">
            <v>74</v>
          </cell>
          <cell r="F172">
            <v>73</v>
          </cell>
          <cell r="G172">
            <v>74</v>
          </cell>
          <cell r="H172">
            <v>78</v>
          </cell>
          <cell r="I172">
            <v>87</v>
          </cell>
        </row>
        <row r="173">
          <cell r="A173" t="str">
            <v>Miscellenaneous expenses</v>
          </cell>
          <cell r="B173">
            <v>378.07100000000003</v>
          </cell>
          <cell r="C173">
            <v>564.36199999999997</v>
          </cell>
          <cell r="D173">
            <v>496</v>
          </cell>
          <cell r="E173">
            <v>505</v>
          </cell>
          <cell r="F173">
            <v>538</v>
          </cell>
          <cell r="G173">
            <v>505</v>
          </cell>
          <cell r="H173">
            <v>595</v>
          </cell>
          <cell r="I173">
            <v>707</v>
          </cell>
        </row>
        <row r="174">
          <cell r="A174" t="str">
            <v>Stores written off</v>
          </cell>
          <cell r="B174">
            <v>0.57999999999999996</v>
          </cell>
          <cell r="C174">
            <v>2.0819999999999999</v>
          </cell>
          <cell r="D174">
            <v>4</v>
          </cell>
          <cell r="E174">
            <v>3</v>
          </cell>
          <cell r="F174">
            <v>1</v>
          </cell>
          <cell r="G174">
            <v>3</v>
          </cell>
          <cell r="H174">
            <v>2</v>
          </cell>
          <cell r="I174">
            <v>1</v>
          </cell>
        </row>
        <row r="175">
          <cell r="A175" t="str">
            <v>Claims/Advances written off</v>
          </cell>
          <cell r="B175">
            <v>1.9139999999999999</v>
          </cell>
          <cell r="C175">
            <v>0.13300000000000001</v>
          </cell>
          <cell r="D175">
            <v>1.732</v>
          </cell>
          <cell r="E175">
            <v>3</v>
          </cell>
          <cell r="F175">
            <v>1</v>
          </cell>
          <cell r="G175">
            <v>2</v>
          </cell>
          <cell r="H175">
            <v>6</v>
          </cell>
          <cell r="I175">
            <v>3</v>
          </cell>
        </row>
        <row r="176">
          <cell r="A176" t="str">
            <v>Electricity purchased</v>
          </cell>
          <cell r="H176">
            <v>6189</v>
          </cell>
          <cell r="I176">
            <v>9860</v>
          </cell>
        </row>
        <row r="177">
          <cell r="A177" t="str">
            <v>Cost of materials and services</v>
          </cell>
          <cell r="H177">
            <v>952</v>
          </cell>
          <cell r="I177">
            <v>952</v>
          </cell>
        </row>
        <row r="178">
          <cell r="A178" t="str">
            <v>Waiver of interest</v>
          </cell>
          <cell r="H178">
            <v>0</v>
          </cell>
          <cell r="I178">
            <v>640</v>
          </cell>
        </row>
        <row r="179">
          <cell r="A179" t="str">
            <v>Oil and gas exploration</v>
          </cell>
          <cell r="H179">
            <v>0</v>
          </cell>
          <cell r="I179">
            <v>77</v>
          </cell>
        </row>
        <row r="180">
          <cell r="A180" t="str">
            <v>Survey &amp; investigation expenses written off</v>
          </cell>
          <cell r="E180">
            <v>8</v>
          </cell>
          <cell r="F180">
            <v>95</v>
          </cell>
          <cell r="G180">
            <v>4</v>
          </cell>
          <cell r="H180">
            <v>31</v>
          </cell>
          <cell r="I180">
            <v>100</v>
          </cell>
        </row>
        <row r="181">
          <cell r="A181" t="str">
            <v>Loss on disposal/ write-off fixed assets</v>
          </cell>
          <cell r="B181">
            <v>40.683999999999997</v>
          </cell>
          <cell r="C181">
            <v>45.993000000000002</v>
          </cell>
          <cell r="D181">
            <v>35</v>
          </cell>
          <cell r="E181">
            <v>77</v>
          </cell>
          <cell r="F181">
            <v>111</v>
          </cell>
          <cell r="G181">
            <v>199</v>
          </cell>
          <cell r="H181">
            <v>102</v>
          </cell>
          <cell r="I181">
            <v>155</v>
          </cell>
        </row>
        <row r="182">
          <cell r="A182" t="str">
            <v>Temporary works charged off</v>
          </cell>
          <cell r="B182">
            <v>0.222</v>
          </cell>
          <cell r="C182">
            <v>1.9E-2</v>
          </cell>
        </row>
        <row r="183">
          <cell r="A183" t="str">
            <v>Directors' sitting fees</v>
          </cell>
          <cell r="B183">
            <v>8.7999999999999995E-2</v>
          </cell>
          <cell r="C183">
            <v>3.2000000000000001E-2</v>
          </cell>
        </row>
        <row r="184">
          <cell r="A184" t="str">
            <v>Less: Expenses transferred to incidental expenditure</v>
          </cell>
          <cell r="B184">
            <v>262.48200000000003</v>
          </cell>
          <cell r="C184">
            <v>407.32800000000003</v>
          </cell>
          <cell r="D184">
            <v>373</v>
          </cell>
          <cell r="E184">
            <v>358</v>
          </cell>
          <cell r="F184">
            <v>444</v>
          </cell>
          <cell r="G184">
            <v>671</v>
          </cell>
          <cell r="H184">
            <v>837</v>
          </cell>
          <cell r="I184">
            <v>1705</v>
          </cell>
        </row>
        <row r="185">
          <cell r="A185" t="str">
            <v xml:space="preserve">Less: adjusted in fuel cost </v>
          </cell>
          <cell r="G185">
            <v>409</v>
          </cell>
          <cell r="H185">
            <v>782</v>
          </cell>
          <cell r="I185">
            <v>911</v>
          </cell>
        </row>
        <row r="186">
          <cell r="A186" t="str">
            <v>Total</v>
          </cell>
          <cell r="B186">
            <v>9545.1939999999995</v>
          </cell>
          <cell r="C186">
            <v>10065.950000000001</v>
          </cell>
          <cell r="D186">
            <v>11639.732</v>
          </cell>
          <cell r="E186">
            <v>10869</v>
          </cell>
          <cell r="F186">
            <v>11221</v>
          </cell>
          <cell r="G186">
            <v>12062</v>
          </cell>
          <cell r="H186">
            <v>20289</v>
          </cell>
          <cell r="I186">
            <v>26870</v>
          </cell>
          <cell r="J186" t="e">
            <v>#REF!</v>
          </cell>
          <cell r="K186">
            <v>33626.956685958256</v>
          </cell>
          <cell r="L186">
            <v>34803.96784093928</v>
          </cell>
          <cell r="M186">
            <v>36039.829553669355</v>
          </cell>
          <cell r="N186">
            <v>37337.484352035935</v>
          </cell>
          <cell r="O186">
            <v>38700.021890320844</v>
          </cell>
          <cell r="P186">
            <v>40130.686305520001</v>
          </cell>
          <cell r="Q186">
            <v>41632.883941479115</v>
          </cell>
          <cell r="R186">
            <v>43210.191459236186</v>
          </cell>
          <cell r="S186">
            <v>44866.364352881115</v>
          </cell>
          <cell r="T186">
            <v>46605.345891208279</v>
          </cell>
          <cell r="U186">
            <v>48431.27650645181</v>
          </cell>
          <cell r="V186">
            <v>50348.503652457512</v>
          </cell>
        </row>
        <row r="187">
          <cell r="A187" t="str">
            <v xml:space="preserve">% of sales </v>
          </cell>
          <cell r="B187">
            <v>5.9509683961496036E-2</v>
          </cell>
          <cell r="C187">
            <v>5.3077017766520553E-2</v>
          </cell>
          <cell r="D187">
            <v>6.5398366126911717E-2</v>
          </cell>
          <cell r="E187">
            <v>5.7118683259059951E-2</v>
          </cell>
          <cell r="F187">
            <v>5.9530693773177497E-2</v>
          </cell>
          <cell r="G187">
            <v>5.3513278497972508E-2</v>
          </cell>
          <cell r="H187">
            <v>7.398695956590233E-2</v>
          </cell>
          <cell r="I187">
            <v>7.9319394137980906E-2</v>
          </cell>
          <cell r="J187" t="e">
            <v>#REF!</v>
          </cell>
          <cell r="K187">
            <v>8.3949862148194263E-2</v>
          </cell>
          <cell r="L187">
            <v>8.2088550856606268E-2</v>
          </cell>
          <cell r="M187">
            <v>8.4564185901440811E-2</v>
          </cell>
          <cell r="N187">
            <v>8.72058088773148E-2</v>
          </cell>
          <cell r="O187">
            <v>8.9962971001007405E-2</v>
          </cell>
          <cell r="P187">
            <v>9.2848868504834439E-2</v>
          </cell>
          <cell r="Q187">
            <v>9.5867141407464274E-2</v>
          </cell>
          <cell r="R187">
            <v>9.9023027538724093E-2</v>
          </cell>
          <cell r="S187">
            <v>0.10232151744731507</v>
          </cell>
          <cell r="T187">
            <v>0.10576781447687328</v>
          </cell>
          <cell r="U187">
            <v>0.10936716507243892</v>
          </cell>
          <cell r="V187">
            <v>0.11055713006314929</v>
          </cell>
        </row>
        <row r="188">
          <cell r="A188" t="str">
            <v>Per MW capacity (Excl Plant &amp; Equipment Repairs)</v>
          </cell>
          <cell r="D188">
            <v>305680.06019563583</v>
          </cell>
          <cell r="E188">
            <v>262144.7336995462</v>
          </cell>
          <cell r="F188">
            <v>276952.47193694772</v>
          </cell>
          <cell r="G188">
            <v>259104.07844885226</v>
          </cell>
          <cell r="H188">
            <v>556646.04224450607</v>
          </cell>
          <cell r="I188">
            <v>692561.66982922191</v>
          </cell>
          <cell r="J188" t="e">
            <v>#REF!</v>
          </cell>
          <cell r="K188">
            <v>763549.24098671717</v>
          </cell>
          <cell r="L188">
            <v>801726.70303605311</v>
          </cell>
          <cell r="M188">
            <v>841813.03818785585</v>
          </cell>
          <cell r="N188">
            <v>883903.69009724865</v>
          </cell>
          <cell r="O188">
            <v>928098.87460211117</v>
          </cell>
          <cell r="P188">
            <v>974503.81833221682</v>
          </cell>
          <cell r="Q188">
            <v>1023229.0092488277</v>
          </cell>
          <cell r="R188">
            <v>1074390.4597112692</v>
          </cell>
          <cell r="S188">
            <v>1128109.9826968329</v>
          </cell>
          <cell r="T188">
            <v>1184515.4818316745</v>
          </cell>
          <cell r="U188">
            <v>1243741.2559232581</v>
          </cell>
          <cell r="V188">
            <v>1305928.318719421</v>
          </cell>
        </row>
        <row r="189">
          <cell r="A189" t="str">
            <v>Growth</v>
          </cell>
          <cell r="E189">
            <v>-0.14242121801542085</v>
          </cell>
          <cell r="F189">
            <v>5.6486880466472433E-2</v>
          </cell>
          <cell r="G189">
            <v>-6.444569121650201E-2</v>
          </cell>
          <cell r="H189">
            <v>1.1483492100043855</v>
          </cell>
          <cell r="I189">
            <v>0.24416885645441289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  <cell r="N189">
            <v>0.05</v>
          </cell>
          <cell r="O189">
            <v>0.05</v>
          </cell>
          <cell r="P189">
            <v>0.05</v>
          </cell>
          <cell r="Q189">
            <v>0.05</v>
          </cell>
          <cell r="R189">
            <v>0.05</v>
          </cell>
          <cell r="S189">
            <v>0.05</v>
          </cell>
          <cell r="T189">
            <v>0.05</v>
          </cell>
          <cell r="U189">
            <v>0.05</v>
          </cell>
          <cell r="V189">
            <v>0.05</v>
          </cell>
        </row>
        <row r="191">
          <cell r="A191" t="str">
            <v>Stores consumption included in repairs and maintenance</v>
          </cell>
          <cell r="B191">
            <v>3122.6129999999998</v>
          </cell>
          <cell r="C191">
            <v>3542.0219999999999</v>
          </cell>
          <cell r="D191">
            <v>3650</v>
          </cell>
          <cell r="E191">
            <v>3515</v>
          </cell>
          <cell r="F191">
            <v>3514</v>
          </cell>
          <cell r="G191">
            <v>3808</v>
          </cell>
          <cell r="H191">
            <v>4453</v>
          </cell>
          <cell r="I191">
            <v>5427</v>
          </cell>
        </row>
        <row r="192">
          <cell r="A192" t="str">
            <v>Plant &amp; Equipment Repairs (Rs Million/MW)</v>
          </cell>
          <cell r="D192">
            <v>0.27820416353147731</v>
          </cell>
          <cell r="E192">
            <v>0.25703367566276569</v>
          </cell>
          <cell r="F192">
            <v>0.25903988535944589</v>
          </cell>
          <cell r="G192">
            <v>0.27853799866280365</v>
          </cell>
          <cell r="H192">
            <v>0.30911030509921056</v>
          </cell>
          <cell r="I192">
            <v>0.32717267552182161</v>
          </cell>
          <cell r="J192">
            <v>0</v>
          </cell>
          <cell r="K192">
            <v>0.32717267552182161</v>
          </cell>
          <cell r="L192">
            <v>0.32717267552182161</v>
          </cell>
          <cell r="M192">
            <v>0.32717267552182161</v>
          </cell>
          <cell r="N192">
            <v>0.32717267552182161</v>
          </cell>
          <cell r="O192">
            <v>0.32717267552182161</v>
          </cell>
          <cell r="P192">
            <v>0.32717267552182161</v>
          </cell>
          <cell r="Q192">
            <v>0.32717267552182161</v>
          </cell>
          <cell r="R192">
            <v>0.32717267552182161</v>
          </cell>
          <cell r="S192">
            <v>0.32717267552182161</v>
          </cell>
          <cell r="T192">
            <v>0.32717267552182161</v>
          </cell>
          <cell r="U192">
            <v>0.32717267552182161</v>
          </cell>
          <cell r="V192">
            <v>0.32717267552182161</v>
          </cell>
        </row>
        <row r="194">
          <cell r="A194" t="str">
            <v>PROVISIONS</v>
          </cell>
        </row>
        <row r="195">
          <cell r="A195" t="str">
            <v>Provisions for bad debts and others</v>
          </cell>
          <cell r="B195">
            <v>7890</v>
          </cell>
          <cell r="C195">
            <v>9959</v>
          </cell>
          <cell r="D195">
            <v>1836</v>
          </cell>
          <cell r="E195">
            <v>5555</v>
          </cell>
          <cell r="F195">
            <v>5835</v>
          </cell>
          <cell r="G195">
            <v>75</v>
          </cell>
          <cell r="H195">
            <v>358</v>
          </cell>
          <cell r="I195">
            <v>11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 t="str">
            <v>% of sales</v>
          </cell>
          <cell r="B196">
            <v>4.9127864282911292E-2</v>
          </cell>
          <cell r="C196">
            <v>5.2445602038148055E-2</v>
          </cell>
          <cell r="D196">
            <v>1.0305748429720521E-2</v>
          </cell>
          <cell r="E196">
            <v>2.9163932274576716E-2</v>
          </cell>
          <cell r="F196">
            <v>3.0924720697038433E-2</v>
          </cell>
          <cell r="G196">
            <v>3.3237314424994463E-4</v>
          </cell>
          <cell r="H196">
            <v>1.2982585928037309E-3</v>
          </cell>
          <cell r="I196">
            <v>3.4242834834409324E-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8">
          <cell r="A198" t="str">
            <v>NON OPERATING INCOME</v>
          </cell>
        </row>
        <row r="199">
          <cell r="A199" t="str">
            <v>Dividend from investments</v>
          </cell>
          <cell r="B199">
            <v>0.98</v>
          </cell>
          <cell r="D199">
            <v>57</v>
          </cell>
          <cell r="E199">
            <v>36</v>
          </cell>
          <cell r="F199">
            <v>95</v>
          </cell>
          <cell r="G199">
            <v>117</v>
          </cell>
          <cell r="H199">
            <v>118</v>
          </cell>
          <cell r="I199">
            <v>109</v>
          </cell>
        </row>
        <row r="200">
          <cell r="A200" t="str">
            <v>Interest from G-Sec (non-trade)</v>
          </cell>
          <cell r="G200">
            <v>162</v>
          </cell>
          <cell r="H200">
            <v>219</v>
          </cell>
          <cell r="I200">
            <v>179</v>
          </cell>
        </row>
        <row r="201">
          <cell r="A201" t="str">
            <v>Inc on redemption of G-Sec(non-trade)</v>
          </cell>
          <cell r="G201">
            <v>37</v>
          </cell>
          <cell r="H201">
            <v>1399</v>
          </cell>
          <cell r="I201">
            <v>510</v>
          </cell>
        </row>
        <row r="202">
          <cell r="A202" t="str">
            <v>Income from SEB bonds</v>
          </cell>
        </row>
        <row r="203">
          <cell r="A203" t="str">
            <v>Interest on DVB dues</v>
          </cell>
        </row>
        <row r="204">
          <cell r="A204" t="str">
            <v>Dues from SEBs</v>
          </cell>
        </row>
        <row r="205">
          <cell r="A205" t="str">
            <v>Balancing entry</v>
          </cell>
        </row>
        <row r="206">
          <cell r="A206" t="str">
            <v>Interest</v>
          </cell>
        </row>
        <row r="207">
          <cell r="A207" t="str">
            <v>Trade investments-Bonds</v>
          </cell>
          <cell r="B207">
            <v>632.26300000000003</v>
          </cell>
          <cell r="C207">
            <v>2445</v>
          </cell>
          <cell r="D207">
            <v>4841</v>
          </cell>
          <cell r="E207">
            <v>3460</v>
          </cell>
          <cell r="F207">
            <v>34854</v>
          </cell>
          <cell r="G207">
            <v>13949</v>
          </cell>
          <cell r="H207">
            <v>16877</v>
          </cell>
          <cell r="I207">
            <v>14235</v>
          </cell>
          <cell r="J207">
            <v>0</v>
          </cell>
          <cell r="K207">
            <v>8479.77</v>
          </cell>
          <cell r="L207">
            <v>6439.77</v>
          </cell>
          <cell r="M207">
            <v>4399.7700000000004</v>
          </cell>
          <cell r="N207">
            <v>2359.77</v>
          </cell>
          <cell r="O207">
            <v>319.77000000000004</v>
          </cell>
          <cell r="P207">
            <v>-1720.23</v>
          </cell>
          <cell r="Q207">
            <v>-3760.2300000000005</v>
          </cell>
          <cell r="R207">
            <v>-5800.2300000000005</v>
          </cell>
          <cell r="S207">
            <v>-7840.2300000000005</v>
          </cell>
          <cell r="T207">
            <v>-9880.2300000000014</v>
          </cell>
          <cell r="U207">
            <v>-11920.230000000001</v>
          </cell>
          <cell r="V207">
            <v>-13960.230000000001</v>
          </cell>
        </row>
        <row r="208">
          <cell r="A208" t="str">
            <v xml:space="preserve">    Other Bonds (Gross)</v>
          </cell>
          <cell r="F208">
            <v>1076</v>
          </cell>
          <cell r="G208">
            <v>843</v>
          </cell>
          <cell r="H208">
            <v>700</v>
          </cell>
          <cell r="I208">
            <v>146</v>
          </cell>
        </row>
        <row r="209">
          <cell r="A209" t="str">
            <v>Loan to State Govt in settlement of dues</v>
          </cell>
          <cell r="F209">
            <v>2253</v>
          </cell>
          <cell r="G209">
            <v>595</v>
          </cell>
          <cell r="H209">
            <v>814</v>
          </cell>
          <cell r="I209">
            <v>814</v>
          </cell>
        </row>
        <row r="210">
          <cell r="A210" t="str">
            <v>Public deposits account with Government of India</v>
          </cell>
          <cell r="D210">
            <v>601</v>
          </cell>
          <cell r="E210">
            <v>1087</v>
          </cell>
          <cell r="F210">
            <v>2751</v>
          </cell>
          <cell r="G210">
            <v>3573</v>
          </cell>
          <cell r="H210">
            <v>0</v>
          </cell>
          <cell r="I210">
            <v>0</v>
          </cell>
        </row>
        <row r="211">
          <cell r="A211" t="str">
            <v>Indian banks</v>
          </cell>
          <cell r="B211">
            <v>5.4960000000000004</v>
          </cell>
          <cell r="C211">
            <v>31</v>
          </cell>
          <cell r="D211">
            <v>26</v>
          </cell>
          <cell r="E211">
            <v>157</v>
          </cell>
          <cell r="F211">
            <v>59</v>
          </cell>
          <cell r="G211">
            <v>1065</v>
          </cell>
          <cell r="H211">
            <v>4839</v>
          </cell>
          <cell r="I211">
            <v>8616</v>
          </cell>
        </row>
        <row r="212">
          <cell r="A212" t="str">
            <v>Foreign banks</v>
          </cell>
          <cell r="B212">
            <v>2.5129999999999999</v>
          </cell>
          <cell r="C212">
            <v>3</v>
          </cell>
          <cell r="D212">
            <v>2</v>
          </cell>
          <cell r="E212">
            <v>2</v>
          </cell>
          <cell r="F212">
            <v>2</v>
          </cell>
          <cell r="G212">
            <v>2</v>
          </cell>
          <cell r="H212">
            <v>3</v>
          </cell>
          <cell r="I212">
            <v>3</v>
          </cell>
        </row>
        <row r="213">
          <cell r="A213" t="str">
            <v>Contractors</v>
          </cell>
          <cell r="B213">
            <v>5.8819999999999997</v>
          </cell>
          <cell r="C213">
            <v>16</v>
          </cell>
        </row>
        <row r="214">
          <cell r="A214" t="str">
            <v>Employees loan</v>
          </cell>
          <cell r="B214">
            <v>203.65600000000001</v>
          </cell>
          <cell r="C214">
            <v>192</v>
          </cell>
          <cell r="D214">
            <v>273</v>
          </cell>
          <cell r="E214">
            <v>306</v>
          </cell>
          <cell r="F214">
            <v>316</v>
          </cell>
          <cell r="G214">
            <v>259</v>
          </cell>
          <cell r="H214">
            <v>239</v>
          </cell>
          <cell r="I214">
            <v>216</v>
          </cell>
        </row>
        <row r="215">
          <cell r="A215" t="str">
            <v>Others</v>
          </cell>
          <cell r="B215">
            <v>3125.759</v>
          </cell>
          <cell r="C215">
            <v>1688</v>
          </cell>
          <cell r="D215">
            <v>39</v>
          </cell>
          <cell r="E215">
            <v>172</v>
          </cell>
          <cell r="F215">
            <v>21</v>
          </cell>
          <cell r="G215">
            <v>152</v>
          </cell>
          <cell r="H215">
            <v>107</v>
          </cell>
          <cell r="I215">
            <v>121</v>
          </cell>
        </row>
        <row r="216">
          <cell r="A216" t="str">
            <v>Interest on income tax refunds</v>
          </cell>
          <cell r="D216">
            <v>279</v>
          </cell>
          <cell r="E216">
            <v>387</v>
          </cell>
          <cell r="F216">
            <v>28</v>
          </cell>
          <cell r="G216">
            <v>0</v>
          </cell>
          <cell r="H216">
            <v>1151</v>
          </cell>
          <cell r="I216">
            <v>3340</v>
          </cell>
        </row>
        <row r="217">
          <cell r="A217" t="str">
            <v>Less: Amount refundable to customers</v>
          </cell>
          <cell r="D217">
            <v>0</v>
          </cell>
          <cell r="E217">
            <v>360</v>
          </cell>
          <cell r="F217">
            <v>16</v>
          </cell>
          <cell r="G217">
            <v>0</v>
          </cell>
          <cell r="H217">
            <v>1151</v>
          </cell>
          <cell r="I217">
            <v>1898</v>
          </cell>
        </row>
        <row r="218">
          <cell r="A218" t="str">
            <v>Sub-total</v>
          </cell>
          <cell r="D218">
            <v>279</v>
          </cell>
          <cell r="E218">
            <v>27</v>
          </cell>
          <cell r="F218">
            <v>12</v>
          </cell>
          <cell r="G218">
            <v>0</v>
          </cell>
          <cell r="H218">
            <v>0</v>
          </cell>
          <cell r="I218">
            <v>1442</v>
          </cell>
        </row>
        <row r="219">
          <cell r="A219" t="str">
            <v>Surcharge on late payment from customers</v>
          </cell>
          <cell r="B219">
            <v>2793.0259999999998</v>
          </cell>
          <cell r="C219">
            <v>4334</v>
          </cell>
          <cell r="D219">
            <v>109</v>
          </cell>
          <cell r="E219">
            <v>5</v>
          </cell>
          <cell r="F219">
            <v>22641</v>
          </cell>
          <cell r="G219">
            <v>2460</v>
          </cell>
          <cell r="H219">
            <v>384</v>
          </cell>
          <cell r="I219">
            <v>207</v>
          </cell>
        </row>
        <row r="220">
          <cell r="A220" t="str">
            <v>Hire charges for equipment</v>
          </cell>
          <cell r="B220">
            <v>6.9329999999999998</v>
          </cell>
          <cell r="C220">
            <v>4</v>
          </cell>
          <cell r="D220">
            <v>6</v>
          </cell>
          <cell r="E220">
            <v>6</v>
          </cell>
          <cell r="F220">
            <v>10</v>
          </cell>
          <cell r="G220">
            <v>24</v>
          </cell>
          <cell r="H220">
            <v>14</v>
          </cell>
          <cell r="I220">
            <v>18</v>
          </cell>
        </row>
        <row r="221">
          <cell r="A221" t="str">
            <v>Profit on sale of fixed assets</v>
          </cell>
          <cell r="B221">
            <v>3.1019999999999999</v>
          </cell>
          <cell r="C221">
            <v>19</v>
          </cell>
          <cell r="D221">
            <v>7</v>
          </cell>
          <cell r="E221">
            <v>147</v>
          </cell>
          <cell r="F221">
            <v>47</v>
          </cell>
          <cell r="G221">
            <v>37</v>
          </cell>
          <cell r="H221">
            <v>41</v>
          </cell>
          <cell r="I221">
            <v>10</v>
          </cell>
        </row>
        <row r="222">
          <cell r="A222" t="str">
            <v>Sale of scrap</v>
          </cell>
          <cell r="B222">
            <v>51.174999999999997</v>
          </cell>
          <cell r="C222">
            <v>93</v>
          </cell>
        </row>
        <row r="223">
          <cell r="A223" t="str">
            <v>Miscellaneous income</v>
          </cell>
          <cell r="B223">
            <v>292.84399999999999</v>
          </cell>
          <cell r="C223">
            <v>377</v>
          </cell>
          <cell r="D223">
            <v>530</v>
          </cell>
          <cell r="E223">
            <v>893</v>
          </cell>
          <cell r="F223">
            <v>1055</v>
          </cell>
          <cell r="G223">
            <v>1313</v>
          </cell>
          <cell r="H223">
            <v>1158</v>
          </cell>
          <cell r="I223">
            <v>1288</v>
          </cell>
        </row>
        <row r="224">
          <cell r="A224" t="str">
            <v>Total</v>
          </cell>
          <cell r="B224">
            <v>7123.6289999999999</v>
          </cell>
          <cell r="C224">
            <v>9202</v>
          </cell>
          <cell r="D224">
            <v>6770</v>
          </cell>
          <cell r="E224">
            <v>6298</v>
          </cell>
          <cell r="F224">
            <v>65192</v>
          </cell>
          <cell r="G224">
            <v>24588</v>
          </cell>
          <cell r="H224">
            <v>26912</v>
          </cell>
          <cell r="I224">
            <v>27914</v>
          </cell>
        </row>
        <row r="225">
          <cell r="A225" t="str">
            <v>Less: Adjustment for surcharge on late payment from customers</v>
          </cell>
          <cell r="E225">
            <v>2176</v>
          </cell>
          <cell r="F225">
            <v>0</v>
          </cell>
        </row>
        <row r="226">
          <cell r="A226" t="str">
            <v xml:space="preserve">Less: Income transferred to incidental expenditure </v>
          </cell>
          <cell r="B226">
            <v>40.098999999999997</v>
          </cell>
          <cell r="C226">
            <v>41</v>
          </cell>
          <cell r="D226">
            <v>45</v>
          </cell>
          <cell r="E226">
            <v>86</v>
          </cell>
          <cell r="F226">
            <v>65</v>
          </cell>
          <cell r="G226">
            <v>1059</v>
          </cell>
          <cell r="H226">
            <v>668</v>
          </cell>
          <cell r="I226">
            <v>194</v>
          </cell>
        </row>
        <row r="227">
          <cell r="A227" t="str">
            <v>Less: Adjustment for interest on bonds returned to issuers</v>
          </cell>
          <cell r="F227">
            <v>-3817</v>
          </cell>
        </row>
        <row r="228">
          <cell r="A228" t="str">
            <v>Total</v>
          </cell>
          <cell r="B228">
            <v>7083.53</v>
          </cell>
          <cell r="C228">
            <v>9161</v>
          </cell>
          <cell r="D228">
            <v>6725</v>
          </cell>
          <cell r="E228">
            <v>4036</v>
          </cell>
          <cell r="F228">
            <v>61310</v>
          </cell>
          <cell r="G228">
            <v>23529</v>
          </cell>
          <cell r="H228">
            <v>26244</v>
          </cell>
          <cell r="I228">
            <v>27720</v>
          </cell>
          <cell r="J228">
            <v>0</v>
          </cell>
          <cell r="K228">
            <v>31587.061876667551</v>
          </cell>
          <cell r="L228">
            <v>37953.357547190695</v>
          </cell>
          <cell r="M228">
            <v>44850.290175990587</v>
          </cell>
          <cell r="N228">
            <v>52049.802764513057</v>
          </cell>
          <cell r="O228">
            <v>59635.321110743767</v>
          </cell>
          <cell r="P228">
            <v>67559.749052454412</v>
          </cell>
          <cell r="Q228">
            <v>75878.132785470181</v>
          </cell>
          <cell r="R228">
            <v>84594.979565168949</v>
          </cell>
          <cell r="S228">
            <v>93778.984242662074</v>
          </cell>
          <cell r="T228">
            <v>103400.41230206183</v>
          </cell>
          <cell r="U228">
            <v>113506.6709779447</v>
          </cell>
          <cell r="V228">
            <v>124092.49253003251</v>
          </cell>
        </row>
        <row r="229">
          <cell r="A229" t="str">
            <v>% of investment</v>
          </cell>
          <cell r="B229" t="e">
            <v>#DIV/0!</v>
          </cell>
          <cell r="C229" t="e">
            <v>#DIV/0!</v>
          </cell>
          <cell r="D229">
            <v>3.7434941133902978E-2</v>
          </cell>
          <cell r="E229">
            <v>2.2969273758913684E-2</v>
          </cell>
          <cell r="F229">
            <v>0.3416150798736286</v>
          </cell>
          <cell r="G229">
            <v>8.7546509897306141E-2</v>
          </cell>
          <cell r="H229">
            <v>9.6486358305422487E-2</v>
          </cell>
          <cell r="I229">
            <v>9.6113505473130176E-2</v>
          </cell>
          <cell r="J229">
            <v>9.6113505473130176E-2</v>
          </cell>
          <cell r="K229">
            <v>9.6113505473130176E-2</v>
          </cell>
          <cell r="L229">
            <v>9.6113505473130176E-2</v>
          </cell>
          <cell r="M229">
            <v>9.6113505473130176E-2</v>
          </cell>
          <cell r="N229">
            <v>9.6113505473130176E-2</v>
          </cell>
          <cell r="O229">
            <v>9.6113505473130176E-2</v>
          </cell>
          <cell r="P229">
            <v>9.6113505473130176E-2</v>
          </cell>
          <cell r="Q229">
            <v>9.6113505473130176E-2</v>
          </cell>
          <cell r="R229">
            <v>9.6113505473130176E-2</v>
          </cell>
          <cell r="S229">
            <v>9.6113505473130176E-2</v>
          </cell>
          <cell r="T229">
            <v>9.6113505473130176E-2</v>
          </cell>
          <cell r="U229">
            <v>9.6113505473130176E-2</v>
          </cell>
          <cell r="V229">
            <v>9.6113505473130176E-2</v>
          </cell>
        </row>
        <row r="232">
          <cell r="A232" t="str">
            <v>INTEREST AND FINANCE CHARGES</v>
          </cell>
        </row>
        <row r="233">
          <cell r="A233" t="str">
            <v>Interest on:</v>
          </cell>
        </row>
        <row r="234">
          <cell r="A234" t="str">
            <v>Bonds</v>
          </cell>
          <cell r="B234">
            <v>1029.5429999999999</v>
          </cell>
          <cell r="C234">
            <v>888.86699999999996</v>
          </cell>
          <cell r="D234">
            <v>602</v>
          </cell>
          <cell r="E234">
            <v>2265</v>
          </cell>
          <cell r="F234">
            <v>2800</v>
          </cell>
          <cell r="G234">
            <v>2814</v>
          </cell>
          <cell r="H234">
            <v>3301</v>
          </cell>
          <cell r="I234">
            <v>4000</v>
          </cell>
          <cell r="J234">
            <v>4469.2947070191567</v>
          </cell>
          <cell r="K234">
            <v>4112.8018462577629</v>
          </cell>
          <cell r="L234">
            <v>3925.1740248043975</v>
          </cell>
          <cell r="M234">
            <v>3737.5462033510325</v>
          </cell>
          <cell r="N234">
            <v>3549.9183818976676</v>
          </cell>
          <cell r="O234">
            <v>3362.2905604443022</v>
          </cell>
          <cell r="P234">
            <v>3174.6627389909372</v>
          </cell>
          <cell r="Q234">
            <v>2987.0349175375723</v>
          </cell>
          <cell r="R234">
            <v>2799.4070960842073</v>
          </cell>
          <cell r="S234">
            <v>2611.7792746308419</v>
          </cell>
          <cell r="T234">
            <v>2424.1514531774769</v>
          </cell>
          <cell r="U234">
            <v>2236.523631724112</v>
          </cell>
          <cell r="V234">
            <v>2048.8958102707466</v>
          </cell>
        </row>
        <row r="235">
          <cell r="G235">
            <v>0.12201714194863197</v>
          </cell>
          <cell r="H235">
            <v>0.15696437274877856</v>
          </cell>
          <cell r="I235">
            <v>0.15010225716269207</v>
          </cell>
          <cell r="J235">
            <v>0.15010225716269207</v>
          </cell>
          <cell r="K235">
            <v>0.15010225716269207</v>
          </cell>
          <cell r="L235">
            <v>0.15010225716269207</v>
          </cell>
          <cell r="M235">
            <v>0.15010225716269207</v>
          </cell>
          <cell r="N235">
            <v>0.15010225716269207</v>
          </cell>
          <cell r="O235">
            <v>0.15010225716269207</v>
          </cell>
          <cell r="P235">
            <v>0.15010225716269207</v>
          </cell>
          <cell r="Q235">
            <v>0.15010225716269207</v>
          </cell>
          <cell r="R235">
            <v>0.15010225716269207</v>
          </cell>
          <cell r="S235">
            <v>0.15010225716269207</v>
          </cell>
          <cell r="T235">
            <v>0.15010225716269207</v>
          </cell>
          <cell r="U235">
            <v>0.15010225716269207</v>
          </cell>
          <cell r="V235">
            <v>0.15010225716269207</v>
          </cell>
        </row>
        <row r="236">
          <cell r="A236" t="str">
            <v>Loans from Government of India</v>
          </cell>
          <cell r="B236">
            <v>4303.0739999999996</v>
          </cell>
          <cell r="C236">
            <v>3944.9940000000001</v>
          </cell>
          <cell r="D236">
            <v>3695</v>
          </cell>
          <cell r="E236">
            <v>602</v>
          </cell>
          <cell r="F236">
            <v>147</v>
          </cell>
          <cell r="G236">
            <v>99</v>
          </cell>
          <cell r="H236">
            <v>54</v>
          </cell>
          <cell r="I236">
            <v>25</v>
          </cell>
          <cell r="J236">
            <v>13.058227848101268</v>
          </cell>
          <cell r="K236">
            <v>13.458227848101266</v>
          </cell>
          <cell r="L236">
            <v>13.858227848101269</v>
          </cell>
          <cell r="M236">
            <v>14.258227848101267</v>
          </cell>
          <cell r="N236">
            <v>14.658227848101269</v>
          </cell>
          <cell r="O236">
            <v>15.058227848101268</v>
          </cell>
          <cell r="P236">
            <v>15.45822784810127</v>
          </cell>
          <cell r="Q236">
            <v>15.858227848101269</v>
          </cell>
          <cell r="R236">
            <v>16.258227848101271</v>
          </cell>
          <cell r="S236">
            <v>16.658227848101269</v>
          </cell>
          <cell r="T236">
            <v>17.058227848101271</v>
          </cell>
          <cell r="U236">
            <v>17.45822784810127</v>
          </cell>
          <cell r="V236">
            <v>17.858227848101272</v>
          </cell>
        </row>
        <row r="237">
          <cell r="G237">
            <v>0.12899022801302931</v>
          </cell>
          <cell r="H237">
            <v>0.13722998729351971</v>
          </cell>
          <cell r="I237">
            <v>0.15822784810126583</v>
          </cell>
          <cell r="J237">
            <v>0.16322784810126584</v>
          </cell>
          <cell r="K237">
            <v>0.16822784810126584</v>
          </cell>
          <cell r="L237">
            <v>0.17322784810126585</v>
          </cell>
          <cell r="M237">
            <v>0.17822784810126585</v>
          </cell>
          <cell r="N237">
            <v>0.18322784810126586</v>
          </cell>
          <cell r="O237">
            <v>0.18822784810126586</v>
          </cell>
          <cell r="P237">
            <v>0.19322784810126586</v>
          </cell>
          <cell r="Q237">
            <v>0.19822784810126587</v>
          </cell>
          <cell r="R237">
            <v>0.20322784810126587</v>
          </cell>
          <cell r="S237">
            <v>0.20822784810126588</v>
          </cell>
          <cell r="T237">
            <v>0.21322784810126588</v>
          </cell>
          <cell r="U237">
            <v>0.21822784810126589</v>
          </cell>
          <cell r="V237">
            <v>0.22322784810126589</v>
          </cell>
        </row>
        <row r="238">
          <cell r="A238" t="str">
            <v>Foreign Currency Term Loans</v>
          </cell>
          <cell r="B238">
            <v>2630.4029999999998</v>
          </cell>
          <cell r="C238">
            <v>2390.6579999999999</v>
          </cell>
          <cell r="D238">
            <v>2074</v>
          </cell>
          <cell r="E238">
            <v>2070</v>
          </cell>
          <cell r="F238">
            <v>1838</v>
          </cell>
          <cell r="G238">
            <v>1282</v>
          </cell>
          <cell r="H238">
            <v>1155</v>
          </cell>
          <cell r="I238">
            <v>1473</v>
          </cell>
          <cell r="J238">
            <v>1573.6100298563165</v>
          </cell>
          <cell r="K238">
            <v>811.65212490016791</v>
          </cell>
          <cell r="L238">
            <v>1129.4362884120171</v>
          </cell>
          <cell r="M238">
            <v>827.43637484605324</v>
          </cell>
          <cell r="N238">
            <v>465.43646128008947</v>
          </cell>
          <cell r="O238">
            <v>43.436547714125702</v>
          </cell>
          <cell r="P238">
            <v>-438.56336585183811</v>
          </cell>
          <cell r="Q238">
            <v>-980.56327941780205</v>
          </cell>
          <cell r="R238">
            <v>-1582.5631929837659</v>
          </cell>
          <cell r="S238">
            <v>-2244.56310654973</v>
          </cell>
          <cell r="T238">
            <v>-2966.5630201156941</v>
          </cell>
          <cell r="U238">
            <v>-3748.5629336816583</v>
          </cell>
          <cell r="V238">
            <v>-6206.2429417400645</v>
          </cell>
        </row>
        <row r="239">
          <cell r="G239">
            <v>6.6213023099668158E-2</v>
          </cell>
          <cell r="H239">
            <v>6.5643648763853368E-2</v>
          </cell>
          <cell r="I239">
            <v>9.1621571188654605E-2</v>
          </cell>
          <cell r="J239">
            <v>0.1016215711886546</v>
          </cell>
          <cell r="K239">
            <v>0.11162157118865459</v>
          </cell>
          <cell r="L239">
            <v>0.12162157118865459</v>
          </cell>
          <cell r="M239">
            <v>0.13162157118865458</v>
          </cell>
          <cell r="N239">
            <v>0.14162157118865459</v>
          </cell>
          <cell r="O239">
            <v>0.1516215711886546</v>
          </cell>
          <cell r="P239">
            <v>0.16162157118865461</v>
          </cell>
          <cell r="Q239">
            <v>0.17162157118865462</v>
          </cell>
          <cell r="R239">
            <v>0.18162157118865463</v>
          </cell>
          <cell r="S239">
            <v>0.19162157118865464</v>
          </cell>
          <cell r="T239">
            <v>0.20162157118865465</v>
          </cell>
          <cell r="U239">
            <v>0.21162157118865466</v>
          </cell>
          <cell r="V239">
            <v>0.22162157118865466</v>
          </cell>
        </row>
        <row r="240">
          <cell r="A240" t="str">
            <v>Rupee Term Loans</v>
          </cell>
          <cell r="B240">
            <v>385.84399999999999</v>
          </cell>
          <cell r="C240">
            <v>1022.92</v>
          </cell>
          <cell r="D240">
            <v>2282</v>
          </cell>
          <cell r="E240">
            <v>3580</v>
          </cell>
          <cell r="F240">
            <v>4644</v>
          </cell>
          <cell r="G240">
            <v>4959</v>
          </cell>
          <cell r="H240">
            <v>6778</v>
          </cell>
          <cell r="I240">
            <v>8083</v>
          </cell>
          <cell r="J240">
            <v>8862.2437561869501</v>
          </cell>
          <cell r="K240">
            <v>7437.6806185085206</v>
          </cell>
          <cell r="L240">
            <v>8378.5598680847852</v>
          </cell>
          <cell r="M240">
            <v>8062.7773168398398</v>
          </cell>
          <cell r="N240">
            <v>7714.2447655948936</v>
          </cell>
          <cell r="O240">
            <v>7332.9622143499464</v>
          </cell>
          <cell r="P240">
            <v>6918.9296631050001</v>
          </cell>
          <cell r="Q240">
            <v>6472.1471118600539</v>
          </cell>
          <cell r="R240">
            <v>5992.6145606151076</v>
          </cell>
          <cell r="S240">
            <v>5480.3320093701604</v>
          </cell>
          <cell r="T240">
            <v>4935.2994581252142</v>
          </cell>
          <cell r="U240">
            <v>4357.516906880267</v>
          </cell>
          <cell r="V240">
            <v>1366.3526601747953</v>
          </cell>
        </row>
        <row r="241">
          <cell r="G241">
            <v>7.4563579773557667E-2</v>
          </cell>
          <cell r="H241">
            <v>7.7604318729569896E-2</v>
          </cell>
          <cell r="I241">
            <v>7.6349794083197947E-2</v>
          </cell>
          <cell r="J241">
            <v>7.8849794083197949E-2</v>
          </cell>
          <cell r="K241">
            <v>8.1349794083197952E-2</v>
          </cell>
          <cell r="L241">
            <v>8.3849794083197954E-2</v>
          </cell>
          <cell r="M241">
            <v>8.6349794083197956E-2</v>
          </cell>
          <cell r="N241">
            <v>8.8849794083197958E-2</v>
          </cell>
          <cell r="O241">
            <v>9.134979408319796E-2</v>
          </cell>
          <cell r="P241">
            <v>9.3849794083197963E-2</v>
          </cell>
          <cell r="Q241">
            <v>9.6349794083197965E-2</v>
          </cell>
          <cell r="R241">
            <v>9.8849794083197967E-2</v>
          </cell>
          <cell r="S241">
            <v>0.10134979408319797</v>
          </cell>
          <cell r="T241">
            <v>0.10384979408319797</v>
          </cell>
          <cell r="U241">
            <v>0.10634979408319797</v>
          </cell>
          <cell r="V241">
            <v>0.10884979408319798</v>
          </cell>
        </row>
        <row r="242">
          <cell r="A242" t="str">
            <v>Public deposits</v>
          </cell>
          <cell r="B242">
            <v>381.97199999999998</v>
          </cell>
          <cell r="C242">
            <v>280.25900000000001</v>
          </cell>
          <cell r="D242">
            <v>236</v>
          </cell>
          <cell r="E242">
            <v>398</v>
          </cell>
          <cell r="F242">
            <v>444</v>
          </cell>
          <cell r="G242">
            <v>378</v>
          </cell>
          <cell r="H242">
            <v>131</v>
          </cell>
          <cell r="I242">
            <v>29</v>
          </cell>
          <cell r="J242">
            <v>18.840723327305604</v>
          </cell>
          <cell r="K242">
            <v>20.480723327305604</v>
          </cell>
          <cell r="L242">
            <v>22.120723327305605</v>
          </cell>
          <cell r="M242">
            <v>23.760723327305605</v>
          </cell>
          <cell r="N242">
            <v>25.400723327305606</v>
          </cell>
          <cell r="O242">
            <v>27.040723327305606</v>
          </cell>
          <cell r="P242">
            <v>28.680723327305607</v>
          </cell>
          <cell r="Q242">
            <v>30.320723327305611</v>
          </cell>
          <cell r="R242">
            <v>31.960723327305612</v>
          </cell>
          <cell r="S242">
            <v>33.600723327305616</v>
          </cell>
          <cell r="T242">
            <v>35.240723327305616</v>
          </cell>
          <cell r="U242">
            <v>36.880723327305617</v>
          </cell>
          <cell r="V242">
            <v>38.520723327305618</v>
          </cell>
        </row>
        <row r="243">
          <cell r="G243">
            <v>8.1535806729939597E-2</v>
          </cell>
          <cell r="H243">
            <v>5.3068665181284183E-2</v>
          </cell>
          <cell r="I243">
            <v>5.2441229656419529E-2</v>
          </cell>
          <cell r="J243">
            <v>5.7441229656419526E-2</v>
          </cell>
          <cell r="K243">
            <v>6.2441229656419524E-2</v>
          </cell>
          <cell r="L243">
            <v>6.7441229656419521E-2</v>
          </cell>
          <cell r="M243">
            <v>7.2441229656419526E-2</v>
          </cell>
          <cell r="N243">
            <v>7.744122965641953E-2</v>
          </cell>
          <cell r="O243">
            <v>8.2441229656419535E-2</v>
          </cell>
          <cell r="P243">
            <v>8.7441229656419539E-2</v>
          </cell>
          <cell r="Q243">
            <v>9.2441229656419543E-2</v>
          </cell>
          <cell r="R243">
            <v>9.7441229656419548E-2</v>
          </cell>
          <cell r="S243">
            <v>0.10244122965641955</v>
          </cell>
          <cell r="T243">
            <v>0.10744122965641956</v>
          </cell>
          <cell r="U243">
            <v>0.11244122965641956</v>
          </cell>
          <cell r="V243">
            <v>0.11744122965641957</v>
          </cell>
        </row>
        <row r="244">
          <cell r="A244" t="str">
            <v xml:space="preserve">   Euro Bonds</v>
          </cell>
          <cell r="F244">
            <v>36</v>
          </cell>
          <cell r="G244">
            <v>624</v>
          </cell>
          <cell r="H244">
            <v>694</v>
          </cell>
          <cell r="I244">
            <v>1636</v>
          </cell>
          <cell r="J244">
            <v>1615.9207296475622</v>
          </cell>
          <cell r="K244">
            <v>1615.9207296475622</v>
          </cell>
          <cell r="L244">
            <v>1615.9207296475622</v>
          </cell>
          <cell r="M244">
            <v>1615.9207296475622</v>
          </cell>
          <cell r="N244">
            <v>1615.9207296475622</v>
          </cell>
          <cell r="O244">
            <v>1615.9207296475622</v>
          </cell>
          <cell r="P244">
            <v>1615.9207296475622</v>
          </cell>
          <cell r="Q244">
            <v>1615.9207296475622</v>
          </cell>
          <cell r="R244">
            <v>1615.9207296475622</v>
          </cell>
          <cell r="S244">
            <v>1615.9207296475622</v>
          </cell>
          <cell r="T244">
            <v>1615.9207296475622</v>
          </cell>
          <cell r="U244">
            <v>1615.9207296475622</v>
          </cell>
          <cell r="V244">
            <v>1615.9207296475622</v>
          </cell>
        </row>
        <row r="245">
          <cell r="G245">
            <v>7.0604209097080789E-2</v>
          </cell>
          <cell r="H245">
            <v>7.7960008986744558E-2</v>
          </cell>
          <cell r="I245">
            <v>0.18421348947190633</v>
          </cell>
          <cell r="J245">
            <v>0.18421348947190633</v>
          </cell>
          <cell r="K245">
            <v>0.18421348947190633</v>
          </cell>
          <cell r="L245">
            <v>0.18421348947190633</v>
          </cell>
          <cell r="M245">
            <v>0.18421348947190633</v>
          </cell>
          <cell r="N245">
            <v>0.18421348947190633</v>
          </cell>
          <cell r="O245">
            <v>0.18421348947190633</v>
          </cell>
          <cell r="P245">
            <v>0.18421348947190633</v>
          </cell>
          <cell r="Q245">
            <v>0.18421348947190633</v>
          </cell>
          <cell r="R245">
            <v>0.18421348947190633</v>
          </cell>
          <cell r="S245">
            <v>0.18421348947190633</v>
          </cell>
          <cell r="T245">
            <v>0.18421348947190633</v>
          </cell>
          <cell r="U245">
            <v>0.18421348947190633</v>
          </cell>
          <cell r="V245">
            <v>0.18421348947190633</v>
          </cell>
        </row>
        <row r="246">
          <cell r="A246" t="str">
            <v>Others</v>
          </cell>
          <cell r="B246">
            <v>0</v>
          </cell>
          <cell r="C246">
            <v>340.07900000000001</v>
          </cell>
          <cell r="D246">
            <v>68</v>
          </cell>
          <cell r="E246">
            <v>88</v>
          </cell>
          <cell r="F246">
            <v>198</v>
          </cell>
          <cell r="G246">
            <v>152</v>
          </cell>
          <cell r="H246">
            <v>130</v>
          </cell>
          <cell r="I246">
            <v>2251</v>
          </cell>
          <cell r="J246">
            <v>2274.1035112540194</v>
          </cell>
          <cell r="K246">
            <v>2274.1035112540194</v>
          </cell>
          <cell r="L246">
            <v>2274.1035112540194</v>
          </cell>
          <cell r="M246">
            <v>2274.1035112540194</v>
          </cell>
          <cell r="N246">
            <v>2274.1035112540194</v>
          </cell>
          <cell r="O246">
            <v>2274.1035112540194</v>
          </cell>
          <cell r="P246">
            <v>2274.1035112540194</v>
          </cell>
          <cell r="Q246">
            <v>2274.1035112540194</v>
          </cell>
          <cell r="R246">
            <v>2274.1035112540194</v>
          </cell>
          <cell r="S246">
            <v>2274.1035112540194</v>
          </cell>
          <cell r="T246">
            <v>2274.1035112540194</v>
          </cell>
          <cell r="U246">
            <v>2274.1035112540194</v>
          </cell>
          <cell r="V246">
            <v>2274.1035112540194</v>
          </cell>
        </row>
        <row r="247">
          <cell r="G247">
            <v>1.761297798377752E-2</v>
          </cell>
          <cell r="H247">
            <v>9.5859602551340191E-3</v>
          </cell>
          <cell r="I247">
            <v>0.11580707395498392</v>
          </cell>
          <cell r="J247">
            <v>0.11580707395498392</v>
          </cell>
          <cell r="K247">
            <v>0.11580707395498392</v>
          </cell>
          <cell r="L247">
            <v>0.11580707395498392</v>
          </cell>
          <cell r="M247">
            <v>0.11580707395498392</v>
          </cell>
          <cell r="N247">
            <v>0.11580707395498392</v>
          </cell>
          <cell r="O247">
            <v>0.11580707395498392</v>
          </cell>
          <cell r="P247">
            <v>0.11580707395498392</v>
          </cell>
          <cell r="Q247">
            <v>0.11580707395498392</v>
          </cell>
          <cell r="R247">
            <v>0.11580707395498392</v>
          </cell>
          <cell r="S247">
            <v>0.11580707395498392</v>
          </cell>
          <cell r="T247">
            <v>0.11580707395498392</v>
          </cell>
          <cell r="U247">
            <v>0.11580707395498392</v>
          </cell>
          <cell r="V247">
            <v>0.11580707395498392</v>
          </cell>
        </row>
        <row r="248">
          <cell r="A248" t="str">
            <v>Sub-total</v>
          </cell>
          <cell r="B248">
            <v>8730.8359999999975</v>
          </cell>
          <cell r="C248">
            <v>8867.777</v>
          </cell>
          <cell r="D248">
            <v>8957</v>
          </cell>
          <cell r="E248">
            <v>9003</v>
          </cell>
          <cell r="F248">
            <v>10107</v>
          </cell>
          <cell r="G248">
            <v>10308</v>
          </cell>
          <cell r="H248">
            <v>12243</v>
          </cell>
          <cell r="I248">
            <v>17497</v>
          </cell>
          <cell r="J248">
            <v>18827.071685139414</v>
          </cell>
          <cell r="K248">
            <v>16286.09778174344</v>
          </cell>
          <cell r="L248">
            <v>17359.173373378188</v>
          </cell>
          <cell r="M248">
            <v>16555.803087113913</v>
          </cell>
          <cell r="N248">
            <v>15659.68280084964</v>
          </cell>
          <cell r="O248">
            <v>14670.812514585361</v>
          </cell>
          <cell r="P248">
            <v>13589.192228321086</v>
          </cell>
          <cell r="Q248">
            <v>12414.821942056813</v>
          </cell>
          <cell r="R248">
            <v>11147.701655792536</v>
          </cell>
          <cell r="S248">
            <v>9787.8313695282613</v>
          </cell>
          <cell r="T248">
            <v>8335.2110832639846</v>
          </cell>
          <cell r="U248">
            <v>6789.8407969997088</v>
          </cell>
          <cell r="V248">
            <v>1155.4087207824653</v>
          </cell>
        </row>
        <row r="249">
          <cell r="A249" t="str">
            <v>Less :Exchange Differences regarded as adjustments to interest costs</v>
          </cell>
          <cell r="G249">
            <v>-568</v>
          </cell>
          <cell r="H249">
            <v>-2469</v>
          </cell>
          <cell r="I249">
            <v>-1227</v>
          </cell>
        </row>
        <row r="250">
          <cell r="A250" t="str">
            <v>Total</v>
          </cell>
          <cell r="F250">
            <v>10107</v>
          </cell>
          <cell r="G250">
            <v>9740</v>
          </cell>
          <cell r="H250">
            <v>9774</v>
          </cell>
          <cell r="I250">
            <v>16270</v>
          </cell>
          <cell r="J250">
            <v>18827.071685139414</v>
          </cell>
          <cell r="K250">
            <v>16286.09778174344</v>
          </cell>
          <cell r="L250">
            <v>17359.173373378188</v>
          </cell>
          <cell r="M250">
            <v>16555.803087113913</v>
          </cell>
          <cell r="N250">
            <v>15659.68280084964</v>
          </cell>
          <cell r="O250">
            <v>14670.812514585361</v>
          </cell>
          <cell r="P250">
            <v>13589.192228321086</v>
          </cell>
          <cell r="Q250">
            <v>12414.821942056813</v>
          </cell>
          <cell r="R250">
            <v>11147.701655792536</v>
          </cell>
          <cell r="S250">
            <v>9787.8313695282613</v>
          </cell>
          <cell r="T250">
            <v>8335.2110832639846</v>
          </cell>
          <cell r="U250">
            <v>6789.8407969997088</v>
          </cell>
          <cell r="V250">
            <v>1155.4087207824653</v>
          </cell>
        </row>
        <row r="251">
          <cell r="A251" t="str">
            <v>Avg cost of funds (%)</v>
          </cell>
          <cell r="C251" t="e">
            <v>#DIV/0!</v>
          </cell>
          <cell r="D251">
            <v>0.15468172555521018</v>
          </cell>
          <cell r="E251">
            <v>0.14522783089821711</v>
          </cell>
          <cell r="F251">
            <v>0.14101888832690931</v>
          </cell>
          <cell r="G251">
            <v>0.11972735597991432</v>
          </cell>
          <cell r="H251">
            <v>9.8808365451443739E-2</v>
          </cell>
          <cell r="I251">
            <v>0.13147687235349259</v>
          </cell>
          <cell r="J251">
            <v>0.13935914199107619</v>
          </cell>
          <cell r="K251">
            <v>0.16127378972036718</v>
          </cell>
          <cell r="L251">
            <v>0.16357412704527513</v>
          </cell>
          <cell r="M251">
            <v>0.16809238070660013</v>
          </cell>
          <cell r="N251">
            <v>0.17232271235962848</v>
          </cell>
          <cell r="O251">
            <v>0.17621022476746939</v>
          </cell>
          <cell r="P251">
            <v>0.1796511925691579</v>
          </cell>
          <cell r="Q251">
            <v>0.18249549820869904</v>
          </cell>
          <cell r="R251">
            <v>0.184473152856439</v>
          </cell>
          <cell r="S251">
            <v>0.18520991150344623</v>
          </cell>
          <cell r="T251">
            <v>0.18414209997459666</v>
          </cell>
          <cell r="U251">
            <v>0.18018052760418712</v>
          </cell>
          <cell r="V251">
            <v>9.7282121334090296E-2</v>
          </cell>
        </row>
        <row r="253">
          <cell r="A253" t="str">
            <v>Finance charges:</v>
          </cell>
        </row>
        <row r="254">
          <cell r="A254" t="str">
            <v>Bonds servicing &amp; public deposit expenses</v>
          </cell>
          <cell r="B254">
            <v>56.856999999999999</v>
          </cell>
          <cell r="C254">
            <v>17.384</v>
          </cell>
          <cell r="D254">
            <v>24</v>
          </cell>
          <cell r="E254">
            <v>47</v>
          </cell>
          <cell r="F254">
            <v>16</v>
          </cell>
          <cell r="G254">
            <v>13</v>
          </cell>
          <cell r="H254">
            <v>18</v>
          </cell>
          <cell r="I254">
            <v>17</v>
          </cell>
          <cell r="J254">
            <v>17</v>
          </cell>
          <cell r="K254">
            <v>17</v>
          </cell>
          <cell r="L254">
            <v>17</v>
          </cell>
          <cell r="M254">
            <v>17</v>
          </cell>
          <cell r="N254">
            <v>17</v>
          </cell>
          <cell r="O254">
            <v>17</v>
          </cell>
          <cell r="P254">
            <v>17</v>
          </cell>
          <cell r="Q254">
            <v>17</v>
          </cell>
          <cell r="R254">
            <v>17</v>
          </cell>
          <cell r="S254">
            <v>17</v>
          </cell>
          <cell r="T254">
            <v>17</v>
          </cell>
          <cell r="U254">
            <v>17</v>
          </cell>
          <cell r="V254">
            <v>17</v>
          </cell>
        </row>
        <row r="255">
          <cell r="A255" t="str">
            <v>Guarantee commission</v>
          </cell>
          <cell r="D255">
            <v>298</v>
          </cell>
          <cell r="E255">
            <v>400</v>
          </cell>
          <cell r="F255">
            <v>432</v>
          </cell>
          <cell r="G255">
            <v>443</v>
          </cell>
          <cell r="H255">
            <v>405</v>
          </cell>
          <cell r="I255">
            <v>367</v>
          </cell>
          <cell r="J255">
            <v>367</v>
          </cell>
          <cell r="K255">
            <v>367</v>
          </cell>
          <cell r="L255">
            <v>367</v>
          </cell>
          <cell r="M255">
            <v>367</v>
          </cell>
          <cell r="N255">
            <v>367</v>
          </cell>
          <cell r="O255">
            <v>367</v>
          </cell>
          <cell r="P255">
            <v>367</v>
          </cell>
          <cell r="Q255">
            <v>367</v>
          </cell>
          <cell r="R255">
            <v>367</v>
          </cell>
          <cell r="S255">
            <v>367</v>
          </cell>
          <cell r="T255">
            <v>367</v>
          </cell>
          <cell r="U255">
            <v>367</v>
          </cell>
          <cell r="V255">
            <v>367</v>
          </cell>
        </row>
        <row r="256">
          <cell r="A256" t="str">
            <v>Management/Arrangers fee</v>
          </cell>
          <cell r="B256">
            <v>43.997999999999998</v>
          </cell>
          <cell r="C256">
            <v>8.7050000000000001</v>
          </cell>
          <cell r="D256">
            <v>27</v>
          </cell>
          <cell r="G256">
            <v>85</v>
          </cell>
          <cell r="H256">
            <v>0</v>
          </cell>
          <cell r="I256">
            <v>154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Rebate for prompt payment to customers</v>
          </cell>
          <cell r="B257">
            <v>2376.6709999999998</v>
          </cell>
          <cell r="C257">
            <v>2825.8090000000002</v>
          </cell>
          <cell r="D257">
            <v>2584</v>
          </cell>
          <cell r="E257">
            <v>3557</v>
          </cell>
          <cell r="F257">
            <v>4941</v>
          </cell>
          <cell r="G257">
            <v>3828</v>
          </cell>
          <cell r="H257">
            <v>4368</v>
          </cell>
          <cell r="I257">
            <v>8583</v>
          </cell>
          <cell r="J257" t="e">
            <v>#REF!</v>
          </cell>
          <cell r="K257">
            <v>8411.7599759550394</v>
          </cell>
          <cell r="L257">
            <v>8903.5963850360185</v>
          </cell>
          <cell r="M257">
            <v>8949.8457598722234</v>
          </cell>
          <cell r="N257">
            <v>8991.2264043768591</v>
          </cell>
          <cell r="O257">
            <v>9033.7218819467071</v>
          </cell>
          <cell r="P257">
            <v>9076.5178508560948</v>
          </cell>
          <cell r="Q257">
            <v>9119.8146720059467</v>
          </cell>
          <cell r="R257">
            <v>9163.666706606251</v>
          </cell>
          <cell r="S257">
            <v>9208.1673035745898</v>
          </cell>
          <cell r="T257">
            <v>9253.4034909965449</v>
          </cell>
          <cell r="U257">
            <v>9299.4712440598068</v>
          </cell>
          <cell r="V257">
            <v>9563.5494164661886</v>
          </cell>
        </row>
        <row r="258">
          <cell r="A258" t="str">
            <v>Rebates as a % of energy sales</v>
          </cell>
          <cell r="B258">
            <v>1.4817398168172667E-2</v>
          </cell>
          <cell r="C258">
            <v>1.4900284076296195E-2</v>
          </cell>
          <cell r="D258">
            <v>1.4518322077513456E-2</v>
          </cell>
          <cell r="E258">
            <v>1.8692718405784917E-2</v>
          </cell>
          <cell r="F258">
            <v>2.6213453162219947E-2</v>
          </cell>
          <cell r="G258">
            <v>1.6982990390502304E-2</v>
          </cell>
          <cell r="H258">
            <v>1.5840205400465632E-2</v>
          </cell>
          <cell r="I258">
            <v>2.5336745808942695E-2</v>
          </cell>
          <cell r="J258" t="e">
            <v>#REF!</v>
          </cell>
          <cell r="K258">
            <v>2.1000000000000005E-2</v>
          </cell>
          <cell r="L258">
            <v>2.1000000000000001E-2</v>
          </cell>
          <cell r="M258">
            <v>2.1000000000000001E-2</v>
          </cell>
          <cell r="N258">
            <v>2.1000000000000001E-2</v>
          </cell>
          <cell r="O258">
            <v>2.0999999999999998E-2</v>
          </cell>
          <cell r="P258">
            <v>2.0999999999999998E-2</v>
          </cell>
          <cell r="Q258">
            <v>2.1000000000000001E-2</v>
          </cell>
          <cell r="R258">
            <v>2.1000000000000001E-2</v>
          </cell>
          <cell r="S258">
            <v>2.1000000000000005E-2</v>
          </cell>
          <cell r="T258">
            <v>2.1000000000000005E-2</v>
          </cell>
          <cell r="U258">
            <v>2.0999999999999998E-2</v>
          </cell>
          <cell r="V258">
            <v>2.1000000000000005E-2</v>
          </cell>
        </row>
        <row r="259">
          <cell r="A259" t="str">
            <v>Reimbursement of L.C. charges on sales Realisation</v>
          </cell>
          <cell r="B259">
            <v>94.68</v>
          </cell>
          <cell r="C259">
            <v>215.102</v>
          </cell>
          <cell r="D259">
            <v>68</v>
          </cell>
          <cell r="E259">
            <v>37</v>
          </cell>
          <cell r="F259">
            <v>169</v>
          </cell>
          <cell r="G259">
            <v>13</v>
          </cell>
          <cell r="H259">
            <v>57</v>
          </cell>
          <cell r="I259">
            <v>63</v>
          </cell>
          <cell r="J259">
            <v>63</v>
          </cell>
          <cell r="K259">
            <v>63</v>
          </cell>
          <cell r="L259">
            <v>63</v>
          </cell>
          <cell r="M259">
            <v>63</v>
          </cell>
          <cell r="N259">
            <v>63</v>
          </cell>
          <cell r="O259">
            <v>63</v>
          </cell>
          <cell r="P259">
            <v>63</v>
          </cell>
          <cell r="Q259">
            <v>63</v>
          </cell>
          <cell r="R259">
            <v>63</v>
          </cell>
          <cell r="S259">
            <v>63</v>
          </cell>
          <cell r="T259">
            <v>63</v>
          </cell>
          <cell r="U259">
            <v>63</v>
          </cell>
          <cell r="V259">
            <v>63</v>
          </cell>
        </row>
        <row r="260">
          <cell r="A260" t="str">
            <v>Bank charges</v>
          </cell>
          <cell r="D260">
            <v>10</v>
          </cell>
          <cell r="E260">
            <v>8</v>
          </cell>
          <cell r="F260">
            <v>7</v>
          </cell>
          <cell r="G260">
            <v>8</v>
          </cell>
          <cell r="H260">
            <v>13</v>
          </cell>
          <cell r="I260">
            <v>17</v>
          </cell>
          <cell r="J260">
            <v>17</v>
          </cell>
          <cell r="K260">
            <v>17</v>
          </cell>
          <cell r="L260">
            <v>17</v>
          </cell>
          <cell r="M260">
            <v>17</v>
          </cell>
          <cell r="N260">
            <v>17</v>
          </cell>
          <cell r="O260">
            <v>17</v>
          </cell>
          <cell r="P260">
            <v>17</v>
          </cell>
          <cell r="Q260">
            <v>17</v>
          </cell>
          <cell r="R260">
            <v>17</v>
          </cell>
          <cell r="S260">
            <v>17</v>
          </cell>
          <cell r="T260">
            <v>17</v>
          </cell>
          <cell r="U260">
            <v>17</v>
          </cell>
          <cell r="V260">
            <v>17</v>
          </cell>
        </row>
        <row r="261">
          <cell r="A261" t="str">
            <v>Bond issue expenses</v>
          </cell>
          <cell r="D261">
            <v>9</v>
          </cell>
          <cell r="E261">
            <v>6</v>
          </cell>
          <cell r="F261">
            <v>6</v>
          </cell>
          <cell r="G261">
            <v>5</v>
          </cell>
          <cell r="H261">
            <v>2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Q261">
            <v>1</v>
          </cell>
          <cell r="R261">
            <v>1</v>
          </cell>
          <cell r="S261">
            <v>1</v>
          </cell>
          <cell r="T261">
            <v>1</v>
          </cell>
          <cell r="U261">
            <v>1</v>
          </cell>
          <cell r="V261">
            <v>1</v>
          </cell>
        </row>
        <row r="262">
          <cell r="A262" t="str">
            <v>Foreign Currency Notes/Bonds Issue expenses</v>
          </cell>
          <cell r="H262">
            <v>98</v>
          </cell>
          <cell r="I262">
            <v>6</v>
          </cell>
        </row>
        <row r="263">
          <cell r="A263" t="str">
            <v>Exchange differences (Net)</v>
          </cell>
          <cell r="D263">
            <v>27</v>
          </cell>
          <cell r="E263">
            <v>13</v>
          </cell>
          <cell r="F263">
            <v>32</v>
          </cell>
          <cell r="G263">
            <v>6</v>
          </cell>
          <cell r="H263">
            <v>123</v>
          </cell>
          <cell r="I263">
            <v>16</v>
          </cell>
        </row>
        <row r="264">
          <cell r="A264" t="str">
            <v>Commitment charges</v>
          </cell>
          <cell r="B264">
            <v>6.0659999999999998</v>
          </cell>
          <cell r="C264">
            <v>3.2839999999999998</v>
          </cell>
          <cell r="F264">
            <v>0</v>
          </cell>
          <cell r="G264">
            <v>1069</v>
          </cell>
          <cell r="H264">
            <v>99</v>
          </cell>
          <cell r="I264">
            <v>7</v>
          </cell>
          <cell r="J264">
            <v>7</v>
          </cell>
          <cell r="K264">
            <v>7</v>
          </cell>
          <cell r="L264">
            <v>7</v>
          </cell>
          <cell r="M264">
            <v>7</v>
          </cell>
          <cell r="N264">
            <v>7</v>
          </cell>
          <cell r="O264">
            <v>7</v>
          </cell>
          <cell r="P264">
            <v>7</v>
          </cell>
          <cell r="Q264">
            <v>7</v>
          </cell>
          <cell r="R264">
            <v>7</v>
          </cell>
          <cell r="S264">
            <v>7</v>
          </cell>
          <cell r="T264">
            <v>7</v>
          </cell>
          <cell r="U264">
            <v>7</v>
          </cell>
          <cell r="V264">
            <v>7</v>
          </cell>
        </row>
        <row r="265">
          <cell r="A265" t="str">
            <v>Others</v>
          </cell>
          <cell r="B265">
            <v>534.74900000000002</v>
          </cell>
          <cell r="C265">
            <v>546.529</v>
          </cell>
          <cell r="D265">
            <v>137</v>
          </cell>
          <cell r="E265">
            <v>6</v>
          </cell>
          <cell r="F265">
            <v>292</v>
          </cell>
          <cell r="G265">
            <v>32</v>
          </cell>
          <cell r="H265">
            <v>59</v>
          </cell>
          <cell r="I265">
            <v>55</v>
          </cell>
          <cell r="J265">
            <v>55</v>
          </cell>
          <cell r="K265">
            <v>55</v>
          </cell>
          <cell r="L265">
            <v>55</v>
          </cell>
          <cell r="M265">
            <v>55</v>
          </cell>
          <cell r="N265">
            <v>55</v>
          </cell>
          <cell r="O265">
            <v>55</v>
          </cell>
          <cell r="P265">
            <v>55</v>
          </cell>
          <cell r="Q265">
            <v>55</v>
          </cell>
          <cell r="R265">
            <v>55</v>
          </cell>
          <cell r="S265">
            <v>55</v>
          </cell>
          <cell r="T265">
            <v>55</v>
          </cell>
          <cell r="U265">
            <v>55</v>
          </cell>
          <cell r="V265">
            <v>55</v>
          </cell>
        </row>
        <row r="266">
          <cell r="A266" t="str">
            <v>Sub-total</v>
          </cell>
          <cell r="B266">
            <v>3113.0358173981676</v>
          </cell>
          <cell r="C266">
            <v>3616.8279002840763</v>
          </cell>
          <cell r="D266">
            <v>3184.0145183220775</v>
          </cell>
          <cell r="E266">
            <v>4074.0186927184059</v>
          </cell>
          <cell r="F266">
            <v>5895</v>
          </cell>
          <cell r="G266">
            <v>5502</v>
          </cell>
          <cell r="H266">
            <v>5242</v>
          </cell>
          <cell r="I266">
            <v>9286</v>
          </cell>
          <cell r="J266">
            <v>527</v>
          </cell>
          <cell r="K266">
            <v>8938.7599759550394</v>
          </cell>
          <cell r="L266">
            <v>9430.5963850360185</v>
          </cell>
          <cell r="M266">
            <v>9476.8457598722234</v>
          </cell>
          <cell r="N266">
            <v>9518.2264043768591</v>
          </cell>
          <cell r="O266">
            <v>9560.7218819467071</v>
          </cell>
          <cell r="P266">
            <v>9603.5178508560948</v>
          </cell>
          <cell r="Q266">
            <v>9646.8146720059467</v>
          </cell>
          <cell r="R266">
            <v>9690.666706606251</v>
          </cell>
          <cell r="S266">
            <v>9735.1673035745898</v>
          </cell>
          <cell r="T266">
            <v>9780.4034909965449</v>
          </cell>
          <cell r="U266">
            <v>9826.4712440598068</v>
          </cell>
          <cell r="V266">
            <v>10090.549416466189</v>
          </cell>
        </row>
        <row r="267">
          <cell r="A267" t="str">
            <v>Fin charges excl rebate / bonds (%)</v>
          </cell>
          <cell r="C267" t="e">
            <v>#DIV/0!</v>
          </cell>
          <cell r="D267">
            <v>1.0361871279696016E-2</v>
          </cell>
          <cell r="E267">
            <v>8.3400536795874627E-3</v>
          </cell>
          <cell r="F267">
            <v>1.3310776636377907E-2</v>
          </cell>
          <cell r="G267">
            <v>2.0577371038026343E-2</v>
          </cell>
          <cell r="H267">
            <v>8.8355342136854746E-3</v>
          </cell>
          <cell r="I267">
            <v>5.6808998933316097E-3</v>
          </cell>
          <cell r="J267">
            <v>3.900886396861526E-3</v>
          </cell>
          <cell r="K267">
            <v>5.2186403595039154E-3</v>
          </cell>
          <cell r="L267">
            <v>4.9658796014481147E-3</v>
          </cell>
          <cell r="M267">
            <v>5.3506727620677907E-3</v>
          </cell>
          <cell r="N267">
            <v>5.7992279006185846E-3</v>
          </cell>
          <cell r="O267">
            <v>6.3297645144148942E-3</v>
          </cell>
          <cell r="P267">
            <v>6.9670203271267762E-3</v>
          </cell>
          <cell r="Q267">
            <v>7.7467987865519625E-3</v>
          </cell>
          <cell r="R267">
            <v>8.7208426056888198E-3</v>
          </cell>
          <cell r="S267">
            <v>9.9721398619703038E-3</v>
          </cell>
          <cell r="T267">
            <v>1.1642522992784416E-2</v>
          </cell>
          <cell r="U267">
            <v>1.3984884312658014E-2</v>
          </cell>
          <cell r="V267">
            <v>4.4371898031327066E-2</v>
          </cell>
        </row>
        <row r="269">
          <cell r="A269" t="str">
            <v>Less: Adjustment due to waiver of guarantee commission by Government of India</v>
          </cell>
          <cell r="B269">
            <v>0</v>
          </cell>
          <cell r="C269">
            <v>0</v>
          </cell>
          <cell r="D269">
            <v>1731</v>
          </cell>
          <cell r="E269">
            <v>0</v>
          </cell>
        </row>
        <row r="270">
          <cell r="B270">
            <v>11843.871817398165</v>
          </cell>
          <cell r="C270">
            <v>12484.604900284077</v>
          </cell>
          <cell r="D270">
            <v>10410.014518322077</v>
          </cell>
          <cell r="E270">
            <v>13077.018692718406</v>
          </cell>
          <cell r="F270">
            <v>16002</v>
          </cell>
          <cell r="G270">
            <v>15242</v>
          </cell>
          <cell r="H270">
            <v>15016</v>
          </cell>
          <cell r="I270">
            <v>25556</v>
          </cell>
          <cell r="J270">
            <v>19354.071685139414</v>
          </cell>
          <cell r="K270">
            <v>25224.857757698479</v>
          </cell>
          <cell r="L270">
            <v>26789.769758414208</v>
          </cell>
          <cell r="M270">
            <v>26032.648846986136</v>
          </cell>
          <cell r="N270">
            <v>25177.909205226497</v>
          </cell>
          <cell r="O270">
            <v>24231.534396532068</v>
          </cell>
          <cell r="P270">
            <v>23192.710079177181</v>
          </cell>
          <cell r="Q270">
            <v>22061.636614062758</v>
          </cell>
          <cell r="R270">
            <v>20838.368362398789</v>
          </cell>
          <cell r="S270">
            <v>19522.998673102851</v>
          </cell>
          <cell r="T270">
            <v>18115.614574260529</v>
          </cell>
          <cell r="U270">
            <v>16616.312041059515</v>
          </cell>
          <cell r="V270">
            <v>11245.958137248654</v>
          </cell>
        </row>
        <row r="271">
          <cell r="A271" t="str">
            <v>Add: Finance charges on account of OTS</v>
          </cell>
          <cell r="F271">
            <v>0</v>
          </cell>
        </row>
        <row r="272">
          <cell r="A272" t="str">
            <v>Less: Interest charges capitalised by transfer to incidental exp</v>
          </cell>
          <cell r="F272">
            <v>3471</v>
          </cell>
          <cell r="G272">
            <v>3910</v>
          </cell>
          <cell r="H272">
            <v>5221</v>
          </cell>
          <cell r="I272">
            <v>6683</v>
          </cell>
          <cell r="J272">
            <v>7191.0224650961136</v>
          </cell>
          <cell r="K272">
            <v>6220.4944547860441</v>
          </cell>
          <cell r="L272">
            <v>6630.356955723063</v>
          </cell>
          <cell r="M272">
            <v>6323.5087175619983</v>
          </cell>
          <cell r="N272">
            <v>5981.2345063769872</v>
          </cell>
          <cell r="O272">
            <v>5603.5343221680268</v>
          </cell>
          <cell r="P272">
            <v>5190.408164935121</v>
          </cell>
          <cell r="Q272">
            <v>4741.8560346782697</v>
          </cell>
          <cell r="R272">
            <v>4257.8779313974692</v>
          </cell>
          <cell r="S272">
            <v>3738.4738550927227</v>
          </cell>
          <cell r="T272">
            <v>3183.6438057640285</v>
          </cell>
          <cell r="U272">
            <v>2593.3877834113878</v>
          </cell>
          <cell r="V272">
            <v>441.30973772585105</v>
          </cell>
        </row>
        <row r="273">
          <cell r="A273" t="str">
            <v>Less: Finance charges capitalised by transfer to incidental exp</v>
          </cell>
          <cell r="B273">
            <v>2016.2439999999999</v>
          </cell>
          <cell r="C273">
            <v>1566.971</v>
          </cell>
          <cell r="D273">
            <v>1733</v>
          </cell>
          <cell r="E273">
            <v>3161</v>
          </cell>
          <cell r="F273">
            <v>145</v>
          </cell>
          <cell r="G273">
            <v>1190</v>
          </cell>
          <cell r="J273">
            <v>-7191.0224650961136</v>
          </cell>
          <cell r="K273">
            <v>-3300.1577062097294</v>
          </cell>
          <cell r="L273">
            <v>-2956.629584511923</v>
          </cell>
          <cell r="M273">
            <v>-2965.1872316626132</v>
          </cell>
          <cell r="N273">
            <v>-2711.5512496251058</v>
          </cell>
          <cell r="O273">
            <v>-2472.4096238907105</v>
          </cell>
          <cell r="P273">
            <v>-2206.7864959289673</v>
          </cell>
          <cell r="Q273">
            <v>-1921.1974922243494</v>
          </cell>
          <cell r="R273">
            <v>-1615.4271596383128</v>
          </cell>
          <cell r="S273">
            <v>-1291.2023808829995</v>
          </cell>
          <cell r="T273">
            <v>-950.10610947824625</v>
          </cell>
          <cell r="U273">
            <v>-594.32614147581421</v>
          </cell>
          <cell r="V273">
            <v>-12841.878446675519</v>
          </cell>
        </row>
        <row r="274">
          <cell r="A274" t="str">
            <v>Less: Extraordinary - Rebates for prompt payment of dues for OTS for prior period</v>
          </cell>
          <cell r="F274">
            <v>0</v>
          </cell>
        </row>
        <row r="275">
          <cell r="A275" t="str">
            <v>Total</v>
          </cell>
          <cell r="B275">
            <v>9827.6278173981646</v>
          </cell>
          <cell r="C275">
            <v>10917.633900284078</v>
          </cell>
          <cell r="D275">
            <v>8677.0145183220775</v>
          </cell>
          <cell r="E275">
            <v>9916.0186927184059</v>
          </cell>
          <cell r="F275">
            <v>12386</v>
          </cell>
          <cell r="G275">
            <v>10142</v>
          </cell>
          <cell r="H275">
            <v>9795</v>
          </cell>
          <cell r="I275">
            <v>18873</v>
          </cell>
          <cell r="J275">
            <v>18581</v>
          </cell>
          <cell r="K275">
            <v>22304.521009122167</v>
          </cell>
          <cell r="L275">
            <v>23116.04238720307</v>
          </cell>
          <cell r="M275">
            <v>22674.327361086751</v>
          </cell>
          <cell r="N275">
            <v>21908.225948474617</v>
          </cell>
          <cell r="O275">
            <v>21100.409698254753</v>
          </cell>
          <cell r="P275">
            <v>20209.088410171025</v>
          </cell>
          <cell r="Q275">
            <v>19240.978071608839</v>
          </cell>
          <cell r="R275">
            <v>18195.91759063963</v>
          </cell>
          <cell r="S275">
            <v>17075.727198893128</v>
          </cell>
          <cell r="T275">
            <v>15882.076877974747</v>
          </cell>
          <cell r="U275">
            <v>14617.250399123939</v>
          </cell>
          <cell r="V275">
            <v>23646.526846198321</v>
          </cell>
        </row>
        <row r="276">
          <cell r="A276" t="str">
            <v>Avg cost of funds (%)</v>
          </cell>
          <cell r="C276" t="e">
            <v>#DIV/0!</v>
          </cell>
          <cell r="D276">
            <v>0.14984655335063857</v>
          </cell>
          <cell r="E276">
            <v>7.9977889919452885E-2</v>
          </cell>
          <cell r="F276">
            <v>8.6408427368017168E-2</v>
          </cell>
          <cell r="G276">
            <v>6.233443759488147E-2</v>
          </cell>
          <cell r="H276">
            <v>4.951033044796866E-2</v>
          </cell>
          <cell r="I276">
            <v>7.6255777871157518E-2</v>
          </cell>
          <cell r="J276">
            <v>0.1375377042506338</v>
          </cell>
          <cell r="K276">
            <v>0.11043574339431493</v>
          </cell>
          <cell r="L276">
            <v>0.10891032576548548</v>
          </cell>
          <cell r="M276">
            <v>0.11510712126107717</v>
          </cell>
          <cell r="N276">
            <v>0.1205415513979602</v>
          </cell>
          <cell r="O276">
            <v>0.12671786010211464</v>
          </cell>
          <cell r="P276">
            <v>0.13358361456011733</v>
          </cell>
          <cell r="Q276">
            <v>0.14141934115485033</v>
          </cell>
          <cell r="R276">
            <v>0.15055382673060033</v>
          </cell>
          <cell r="S276">
            <v>0.16155743820893045</v>
          </cell>
          <cell r="T276">
            <v>0.17543400875236312</v>
          </cell>
          <cell r="U276">
            <v>0.19394739639554312</v>
          </cell>
          <cell r="V276">
            <v>0.99548508350526532</v>
          </cell>
        </row>
        <row r="277">
          <cell r="A277" t="str">
            <v>Avg cost of funds - Pior to Capitalization (%)</v>
          </cell>
          <cell r="G277">
            <v>9.3679895269294364E-2</v>
          </cell>
          <cell r="H277">
            <v>7.5900676059897643E-2</v>
          </cell>
          <cell r="I277">
            <v>0.10325823447651679</v>
          </cell>
          <cell r="J277">
            <v>0.14326002838793769</v>
          </cell>
          <cell r="K277">
            <v>0.12489512405794186</v>
          </cell>
          <cell r="L277">
            <v>0.12621894797988681</v>
          </cell>
          <cell r="M277">
            <v>0.13215577334918804</v>
          </cell>
          <cell r="N277">
            <v>0.13853172062826472</v>
          </cell>
          <cell r="O277">
            <v>0.14552173297247875</v>
          </cell>
          <cell r="P277">
            <v>0.15330558117911336</v>
          </cell>
          <cell r="Q277">
            <v>0.16215091057985928</v>
          </cell>
          <cell r="R277">
            <v>0.17241758125981529</v>
          </cell>
          <cell r="S277">
            <v>0.18471164449074223</v>
          </cell>
          <cell r="T277">
            <v>0.20010574877537826</v>
          </cell>
          <cell r="U277">
            <v>0.22047172827062966</v>
          </cell>
          <cell r="V277">
            <v>0.47343881188858633</v>
          </cell>
        </row>
        <row r="278">
          <cell r="A278" t="str">
            <v>Debt financed CWIP</v>
          </cell>
          <cell r="J278">
            <v>0</v>
          </cell>
          <cell r="K278">
            <v>35695.834338228837</v>
          </cell>
          <cell r="L278">
            <v>33265.745838228839</v>
          </cell>
          <cell r="M278">
            <v>30835.657338228833</v>
          </cell>
          <cell r="N278">
            <v>28405.568838228835</v>
          </cell>
          <cell r="O278">
            <v>25975.480338228841</v>
          </cell>
          <cell r="P278">
            <v>23545.391838228839</v>
          </cell>
          <cell r="Q278">
            <v>21115.303338228841</v>
          </cell>
          <cell r="R278">
            <v>18685.214838228843</v>
          </cell>
          <cell r="S278">
            <v>16255.126338228843</v>
          </cell>
          <cell r="T278">
            <v>13825.037838228844</v>
          </cell>
          <cell r="U278">
            <v>11394.949338228844</v>
          </cell>
          <cell r="V278">
            <v>-63937.794161771111</v>
          </cell>
        </row>
        <row r="279">
          <cell r="A279" t="str">
            <v>Interest Charges (Capitalized as % of total)</v>
          </cell>
          <cell r="F279">
            <v>0.34342534876818048</v>
          </cell>
          <cell r="G279">
            <v>0.37931703531237876</v>
          </cell>
          <cell r="H279">
            <v>0.42644776607040757</v>
          </cell>
          <cell r="I279">
            <v>0.38195119163285135</v>
          </cell>
          <cell r="J279">
            <v>0.38195119163285135</v>
          </cell>
          <cell r="K279">
            <v>0.38195119163285135</v>
          </cell>
          <cell r="L279">
            <v>0.38195119163285135</v>
          </cell>
          <cell r="M279">
            <v>0.38195119163285135</v>
          </cell>
          <cell r="N279">
            <v>0.38195119163285135</v>
          </cell>
          <cell r="O279">
            <v>0.38195119163285135</v>
          </cell>
          <cell r="P279">
            <v>0.38195119163285135</v>
          </cell>
          <cell r="Q279">
            <v>0.38195119163285135</v>
          </cell>
          <cell r="R279">
            <v>0.38195119163285135</v>
          </cell>
          <cell r="S279">
            <v>0.38195119163285135</v>
          </cell>
          <cell r="T279">
            <v>0.38195119163285135</v>
          </cell>
          <cell r="U279">
            <v>0.38195119163285135</v>
          </cell>
          <cell r="V279">
            <v>0.38195119163285135</v>
          </cell>
        </row>
        <row r="282">
          <cell r="A282" t="str">
            <v>PRIOR PERIOD ADJUSTMENTS (NET)</v>
          </cell>
        </row>
        <row r="283">
          <cell r="A283" t="str">
            <v>Income</v>
          </cell>
        </row>
        <row r="284">
          <cell r="A284" t="str">
            <v>Sales</v>
          </cell>
          <cell r="B284">
            <v>12.722</v>
          </cell>
          <cell r="C284">
            <v>-137.892</v>
          </cell>
          <cell r="D284">
            <v>0</v>
          </cell>
          <cell r="E284">
            <v>69</v>
          </cell>
          <cell r="G284">
            <v>1080</v>
          </cell>
          <cell r="H284">
            <v>35</v>
          </cell>
          <cell r="I284">
            <v>-19</v>
          </cell>
        </row>
        <row r="285">
          <cell r="A285" t="str">
            <v>Depreciation written back</v>
          </cell>
          <cell r="B285">
            <v>59.186999999999998</v>
          </cell>
          <cell r="C285">
            <v>10.029</v>
          </cell>
        </row>
        <row r="286">
          <cell r="A286" t="str">
            <v>Others</v>
          </cell>
          <cell r="B286">
            <v>39.773000000000003</v>
          </cell>
          <cell r="C286">
            <v>51.503999999999998</v>
          </cell>
          <cell r="D286">
            <v>-38</v>
          </cell>
          <cell r="E286">
            <v>3</v>
          </cell>
          <cell r="G286">
            <v>22</v>
          </cell>
          <cell r="H286">
            <v>4</v>
          </cell>
          <cell r="I286">
            <v>5</v>
          </cell>
        </row>
        <row r="287">
          <cell r="A287" t="str">
            <v>Sub-total</v>
          </cell>
          <cell r="B287">
            <v>111.68199999999999</v>
          </cell>
          <cell r="C287">
            <v>-76.359000000000009</v>
          </cell>
          <cell r="D287">
            <v>-38</v>
          </cell>
          <cell r="E287">
            <v>72</v>
          </cell>
          <cell r="F287">
            <v>0</v>
          </cell>
          <cell r="G287">
            <v>1102</v>
          </cell>
          <cell r="H287">
            <v>39</v>
          </cell>
          <cell r="I287">
            <v>-14</v>
          </cell>
        </row>
        <row r="289">
          <cell r="A289" t="str">
            <v>Expenditure</v>
          </cell>
        </row>
        <row r="290">
          <cell r="A290" t="str">
            <v>Salary, wages, allowances and benefits</v>
          </cell>
          <cell r="B290">
            <v>0.41599999999999998</v>
          </cell>
          <cell r="C290">
            <v>1.6930000000000001</v>
          </cell>
          <cell r="D290">
            <v>3</v>
          </cell>
          <cell r="E290">
            <v>7</v>
          </cell>
          <cell r="G290">
            <v>-8</v>
          </cell>
          <cell r="H290">
            <v>3</v>
          </cell>
          <cell r="I290">
            <v>-8</v>
          </cell>
        </row>
        <row r="291">
          <cell r="A291" t="str">
            <v>Repairs &amp; maintenance</v>
          </cell>
          <cell r="B291">
            <v>-42.646000000000001</v>
          </cell>
          <cell r="C291">
            <v>-333.01600000000002</v>
          </cell>
          <cell r="D291">
            <v>23</v>
          </cell>
          <cell r="E291">
            <v>-15</v>
          </cell>
          <cell r="G291">
            <v>20</v>
          </cell>
          <cell r="H291">
            <v>86</v>
          </cell>
          <cell r="I291">
            <v>-178</v>
          </cell>
        </row>
        <row r="292">
          <cell r="A292" t="str">
            <v>Communication expenses</v>
          </cell>
          <cell r="B292">
            <v>0.55400000000000005</v>
          </cell>
          <cell r="C292">
            <v>0.55400000000000005</v>
          </cell>
          <cell r="I292">
            <v>5</v>
          </cell>
        </row>
        <row r="293">
          <cell r="A293" t="str">
            <v>Prof consultancy charges</v>
          </cell>
          <cell r="B293">
            <v>0.53100000000000003</v>
          </cell>
          <cell r="C293">
            <v>14.571999999999999</v>
          </cell>
          <cell r="G293">
            <v>12</v>
          </cell>
          <cell r="I293">
            <v>7</v>
          </cell>
        </row>
        <row r="294">
          <cell r="A294" t="str">
            <v>Rates &amp; taxes</v>
          </cell>
          <cell r="D294">
            <v>0</v>
          </cell>
          <cell r="E294">
            <v>7</v>
          </cell>
          <cell r="G294">
            <v>-1</v>
          </cell>
          <cell r="H294">
            <v>64</v>
          </cell>
          <cell r="I294">
            <v>0</v>
          </cell>
        </row>
        <row r="295">
          <cell r="A295" t="str">
            <v>Power charges</v>
          </cell>
          <cell r="B295">
            <v>8.24</v>
          </cell>
          <cell r="D295">
            <v>0</v>
          </cell>
          <cell r="E295">
            <v>1</v>
          </cell>
          <cell r="G295">
            <v>-27</v>
          </cell>
          <cell r="H295">
            <v>0</v>
          </cell>
          <cell r="I295">
            <v>-14</v>
          </cell>
        </row>
        <row r="296">
          <cell r="A296" t="str">
            <v>Rent</v>
          </cell>
          <cell r="B296">
            <v>0.89600000000000002</v>
          </cell>
          <cell r="D296">
            <v>0</v>
          </cell>
          <cell r="E296">
            <v>6</v>
          </cell>
          <cell r="H296">
            <v>12</v>
          </cell>
          <cell r="I296">
            <v>1</v>
          </cell>
        </row>
        <row r="297">
          <cell r="A297" t="str">
            <v>Fuel</v>
          </cell>
          <cell r="G297">
            <v>-201</v>
          </cell>
        </row>
        <row r="298">
          <cell r="A298" t="str">
            <v>Depreciation</v>
          </cell>
          <cell r="B298">
            <v>670.48299999999995</v>
          </cell>
          <cell r="C298">
            <v>860.91099999999994</v>
          </cell>
          <cell r="D298">
            <v>-21</v>
          </cell>
          <cell r="E298">
            <v>271</v>
          </cell>
          <cell r="G298">
            <v>305</v>
          </cell>
          <cell r="H298">
            <v>171</v>
          </cell>
          <cell r="I298">
            <v>0</v>
          </cell>
        </row>
        <row r="299">
          <cell r="A299" t="str">
            <v>Adjustment of sales</v>
          </cell>
          <cell r="C299">
            <v>130.08000000000001</v>
          </cell>
          <cell r="G299">
            <v>0</v>
          </cell>
        </row>
        <row r="300">
          <cell r="A300" t="str">
            <v>Guarantee Commission</v>
          </cell>
          <cell r="D300">
            <v>-169</v>
          </cell>
          <cell r="E300">
            <v>0</v>
          </cell>
          <cell r="G300">
            <v>0</v>
          </cell>
        </row>
        <row r="301">
          <cell r="A301" t="str">
            <v>Interest</v>
          </cell>
          <cell r="B301">
            <v>0.13300000000000001</v>
          </cell>
          <cell r="C301">
            <v>0</v>
          </cell>
          <cell r="D301">
            <v>1</v>
          </cell>
          <cell r="E301">
            <v>418</v>
          </cell>
          <cell r="G301">
            <v>888</v>
          </cell>
          <cell r="H301">
            <v>2197</v>
          </cell>
          <cell r="I301">
            <v>1</v>
          </cell>
        </row>
        <row r="302">
          <cell r="A302" t="str">
            <v>Others</v>
          </cell>
          <cell r="B302">
            <v>18.513000000000002</v>
          </cell>
          <cell r="C302">
            <v>47.061999999999998</v>
          </cell>
          <cell r="D302">
            <v>1</v>
          </cell>
          <cell r="E302">
            <v>201</v>
          </cell>
          <cell r="G302">
            <v>15</v>
          </cell>
          <cell r="H302">
            <v>28</v>
          </cell>
          <cell r="I302">
            <v>44</v>
          </cell>
        </row>
        <row r="303">
          <cell r="A303" t="str">
            <v>Sub-total</v>
          </cell>
          <cell r="B303">
            <v>657.12</v>
          </cell>
          <cell r="C303">
            <v>721.85599999999999</v>
          </cell>
          <cell r="D303">
            <v>-162</v>
          </cell>
          <cell r="E303">
            <v>896</v>
          </cell>
          <cell r="F303">
            <v>0</v>
          </cell>
          <cell r="G303">
            <v>1003</v>
          </cell>
          <cell r="H303">
            <v>2561</v>
          </cell>
          <cell r="I303">
            <v>-142</v>
          </cell>
        </row>
        <row r="304">
          <cell r="A304" t="str">
            <v>Less: Incidental expenditure during construction</v>
          </cell>
          <cell r="B304">
            <v>1.1870000000000001</v>
          </cell>
          <cell r="C304">
            <v>-0.152</v>
          </cell>
          <cell r="D304">
            <v>-125</v>
          </cell>
          <cell r="E304">
            <v>21</v>
          </cell>
          <cell r="G304">
            <v>3</v>
          </cell>
          <cell r="H304">
            <v>34</v>
          </cell>
          <cell r="I304">
            <v>-19</v>
          </cell>
        </row>
        <row r="306">
          <cell r="A306" t="str">
            <v>Total</v>
          </cell>
          <cell r="B306">
            <v>-544.25099999999998</v>
          </cell>
          <cell r="C306">
            <v>-798.36700000000008</v>
          </cell>
          <cell r="D306">
            <v>-1</v>
          </cell>
          <cell r="E306">
            <v>-803</v>
          </cell>
          <cell r="F306">
            <v>-183</v>
          </cell>
          <cell r="G306">
            <v>102</v>
          </cell>
          <cell r="H306">
            <v>-2488</v>
          </cell>
          <cell r="I306">
            <v>109</v>
          </cell>
        </row>
        <row r="310">
          <cell r="A310" t="str">
            <v>Extraordinary Income / (expenses)</v>
          </cell>
        </row>
        <row r="311">
          <cell r="A311" t="str">
            <v>Sale for Electricity in previous year + O&amp;M Charges write-back</v>
          </cell>
          <cell r="G311">
            <v>1500</v>
          </cell>
          <cell r="H311">
            <v>1530</v>
          </cell>
        </row>
        <row r="312">
          <cell r="A312" t="str">
            <v>Arrears of Interst on Bonds under OTS +Late Payment Surcharge</v>
          </cell>
          <cell r="G312">
            <v>2241</v>
          </cell>
          <cell r="H312">
            <v>0</v>
          </cell>
        </row>
        <row r="313">
          <cell r="A313" t="str">
            <v>O&amp;M charges written back</v>
          </cell>
        </row>
        <row r="314">
          <cell r="A314" t="str">
            <v>One-time settlement of water charges</v>
          </cell>
          <cell r="F314">
            <v>1408</v>
          </cell>
        </row>
        <row r="315">
          <cell r="A315" t="str">
            <v>Extraordinary other income</v>
          </cell>
          <cell r="F315">
            <v>0</v>
          </cell>
        </row>
        <row r="316">
          <cell r="A316" t="str">
            <v>Provisions write-back</v>
          </cell>
          <cell r="B316">
            <v>3524.8010000000004</v>
          </cell>
          <cell r="C316">
            <v>3631.2910000000002</v>
          </cell>
          <cell r="D316">
            <v>107.21100000000001</v>
          </cell>
          <cell r="E316">
            <v>3988</v>
          </cell>
          <cell r="F316">
            <v>9648</v>
          </cell>
          <cell r="G316">
            <v>6235</v>
          </cell>
          <cell r="H316">
            <v>23</v>
          </cell>
          <cell r="I316">
            <v>41</v>
          </cell>
        </row>
        <row r="317">
          <cell r="A317" t="str">
            <v>Extraordinary expense</v>
          </cell>
        </row>
        <row r="318">
          <cell r="A318" t="str">
            <v>Less: Extraordinary - Rebates for prompt payment of dues for OTS for prior period</v>
          </cell>
          <cell r="F318">
            <v>0</v>
          </cell>
        </row>
        <row r="319">
          <cell r="A319" t="str">
            <v>Total</v>
          </cell>
          <cell r="B319">
            <v>3524.8010000000004</v>
          </cell>
          <cell r="C319">
            <v>3631.2910000000002</v>
          </cell>
          <cell r="D319">
            <v>107.21100000000001</v>
          </cell>
          <cell r="E319">
            <v>3988</v>
          </cell>
          <cell r="F319">
            <v>11056</v>
          </cell>
          <cell r="G319">
            <v>9976</v>
          </cell>
          <cell r="H319">
            <v>1553</v>
          </cell>
          <cell r="I319">
            <v>41</v>
          </cell>
        </row>
        <row r="321">
          <cell r="A321" t="str">
            <v>ADJUSTMENT ON ACCOUNT OF CHANGE IN ACCOUNTING POLICIES - PROSPECTUS</v>
          </cell>
        </row>
        <row r="322">
          <cell r="A322" t="str">
            <v>Adjustment on account of:</v>
          </cell>
        </row>
        <row r="323">
          <cell r="A323" t="str">
            <v>Changes in accounting policies- softwrae and its amortization</v>
          </cell>
          <cell r="B323">
            <v>11</v>
          </cell>
          <cell r="C323">
            <v>0</v>
          </cell>
          <cell r="D323">
            <v>5</v>
          </cell>
          <cell r="E323">
            <v>16</v>
          </cell>
          <cell r="F323">
            <v>-21</v>
          </cell>
        </row>
        <row r="325">
          <cell r="A325" t="str">
            <v>IMPACT OF MATERIAL ADJUSTMENTS - PROSPECTUS</v>
          </cell>
        </row>
        <row r="326">
          <cell r="A326" t="str">
            <v>Material adjustments</v>
          </cell>
        </row>
        <row r="327">
          <cell r="A327" t="str">
            <v>Sale of energy</v>
          </cell>
          <cell r="B327">
            <v>-3463</v>
          </cell>
          <cell r="C327">
            <v>-7745</v>
          </cell>
          <cell r="D327">
            <v>-3405</v>
          </cell>
          <cell r="E327">
            <v>-4866</v>
          </cell>
          <cell r="F327">
            <v>13963</v>
          </cell>
        </row>
        <row r="328">
          <cell r="A328" t="str">
            <v>Effect of scheme for settlement of SEB dues and return of bonds</v>
          </cell>
          <cell r="B328">
            <v>2645</v>
          </cell>
          <cell r="C328">
            <v>1921</v>
          </cell>
          <cell r="D328">
            <v>8750</v>
          </cell>
          <cell r="E328">
            <v>2666</v>
          </cell>
          <cell r="F328">
            <v>-26532</v>
          </cell>
        </row>
        <row r="329">
          <cell r="A329" t="str">
            <v>Arrears of remuneration to employees</v>
          </cell>
          <cell r="B329">
            <v>-440</v>
          </cell>
          <cell r="C329">
            <v>1430</v>
          </cell>
          <cell r="D329">
            <v>94</v>
          </cell>
          <cell r="E329">
            <v>202</v>
          </cell>
          <cell r="F329">
            <v>9</v>
          </cell>
        </row>
        <row r="330">
          <cell r="A330" t="str">
            <v>Other income and expenditure items</v>
          </cell>
          <cell r="B330">
            <v>4646</v>
          </cell>
          <cell r="C330">
            <v>2936</v>
          </cell>
          <cell r="D330">
            <v>-58</v>
          </cell>
          <cell r="E330">
            <v>-3035</v>
          </cell>
          <cell r="F330">
            <v>-4952</v>
          </cell>
        </row>
        <row r="331">
          <cell r="A331" t="str">
            <v>Sub-Total</v>
          </cell>
          <cell r="B331">
            <v>3388</v>
          </cell>
          <cell r="C331">
            <v>-1458</v>
          </cell>
          <cell r="D331">
            <v>5381</v>
          </cell>
          <cell r="E331">
            <v>-5033</v>
          </cell>
          <cell r="F331">
            <v>-17512</v>
          </cell>
        </row>
        <row r="332">
          <cell r="A332" t="str">
            <v>Tax impact of adjustments</v>
          </cell>
          <cell r="B332">
            <v>-976</v>
          </cell>
          <cell r="C332">
            <v>-1535</v>
          </cell>
          <cell r="D332">
            <v>-809</v>
          </cell>
          <cell r="E332">
            <v>903</v>
          </cell>
          <cell r="F332">
            <v>4611</v>
          </cell>
        </row>
        <row r="333">
          <cell r="A333" t="str">
            <v>Total</v>
          </cell>
          <cell r="B333">
            <v>2412</v>
          </cell>
          <cell r="C333">
            <v>-2993</v>
          </cell>
          <cell r="D333">
            <v>4572</v>
          </cell>
          <cell r="E333">
            <v>-4130</v>
          </cell>
          <cell r="F333">
            <v>-12901</v>
          </cell>
        </row>
        <row r="335">
          <cell r="A335" t="str">
            <v>PROVISION FOR TAX</v>
          </cell>
        </row>
        <row r="336">
          <cell r="A336" t="str">
            <v>Fringe benefit tax</v>
          </cell>
          <cell r="G336">
            <v>0</v>
          </cell>
          <cell r="H336">
            <v>-72</v>
          </cell>
          <cell r="I336">
            <v>148</v>
          </cell>
          <cell r="J336">
            <v>88</v>
          </cell>
        </row>
        <row r="337">
          <cell r="A337" t="str">
            <v>Provision for current tax</v>
          </cell>
          <cell r="B337">
            <v>10175</v>
          </cell>
          <cell r="C337">
            <v>13437</v>
          </cell>
          <cell r="D337">
            <v>10299</v>
          </cell>
          <cell r="E337">
            <v>11255</v>
          </cell>
          <cell r="F337">
            <v>8682</v>
          </cell>
          <cell r="G337">
            <v>10058</v>
          </cell>
          <cell r="H337">
            <v>8063</v>
          </cell>
          <cell r="I337">
            <v>20522</v>
          </cell>
          <cell r="J337">
            <v>28722</v>
          </cell>
        </row>
        <row r="338">
          <cell r="A338" t="str">
            <v>Less: Income tax recoverable</v>
          </cell>
          <cell r="B338">
            <v>8111</v>
          </cell>
          <cell r="C338">
            <v>10037</v>
          </cell>
          <cell r="D338">
            <v>8174</v>
          </cell>
          <cell r="E338">
            <v>9791</v>
          </cell>
          <cell r="F338">
            <v>2393</v>
          </cell>
          <cell r="G338">
            <v>734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>Net provision for current tax</v>
          </cell>
          <cell r="B339">
            <v>2064</v>
          </cell>
          <cell r="C339">
            <v>3400</v>
          </cell>
          <cell r="D339">
            <v>2125</v>
          </cell>
          <cell r="E339">
            <v>1464</v>
          </cell>
          <cell r="F339">
            <v>6289</v>
          </cell>
          <cell r="G339">
            <v>2712</v>
          </cell>
          <cell r="H339">
            <v>7991</v>
          </cell>
          <cell r="I339">
            <v>20670</v>
          </cell>
          <cell r="J339">
            <v>28810</v>
          </cell>
        </row>
        <row r="340">
          <cell r="A340" t="str">
            <v>Less: Tax on Extraordinary Items</v>
          </cell>
          <cell r="F340">
            <v>1180.5556140380663</v>
          </cell>
          <cell r="G340">
            <v>445.11388239939453</v>
          </cell>
          <cell r="H340">
            <v>0</v>
          </cell>
        </row>
        <row r="341">
          <cell r="A341" t="str">
            <v>Provision for deferred tax</v>
          </cell>
          <cell r="B341">
            <v>0</v>
          </cell>
          <cell r="C341">
            <v>0</v>
          </cell>
          <cell r="D341">
            <v>0</v>
          </cell>
          <cell r="E341">
            <v>3545</v>
          </cell>
          <cell r="F341">
            <v>7901</v>
          </cell>
          <cell r="G341">
            <v>-1710</v>
          </cell>
        </row>
        <row r="342">
          <cell r="A342" t="str">
            <v>Less: Deferred tax recoverable</v>
          </cell>
          <cell r="B342">
            <v>0</v>
          </cell>
          <cell r="C342">
            <v>0</v>
          </cell>
          <cell r="D342">
            <v>0</v>
          </cell>
          <cell r="E342">
            <v>3544</v>
          </cell>
          <cell r="F342">
            <v>7901</v>
          </cell>
          <cell r="G342">
            <v>-1710</v>
          </cell>
        </row>
        <row r="343">
          <cell r="A343" t="str">
            <v>Net provision for def tax</v>
          </cell>
          <cell r="B343">
            <v>0</v>
          </cell>
          <cell r="C343">
            <v>0</v>
          </cell>
          <cell r="D343">
            <v>0</v>
          </cell>
          <cell r="E343">
            <v>1</v>
          </cell>
          <cell r="F343">
            <v>0</v>
          </cell>
          <cell r="G343">
            <v>0</v>
          </cell>
          <cell r="H343">
            <v>8</v>
          </cell>
          <cell r="I343">
            <v>-39</v>
          </cell>
          <cell r="J343">
            <v>1</v>
          </cell>
        </row>
        <row r="344">
          <cell r="A344" t="str">
            <v>Total</v>
          </cell>
          <cell r="B344">
            <v>2064</v>
          </cell>
          <cell r="C344">
            <v>3400</v>
          </cell>
          <cell r="D344">
            <v>2125</v>
          </cell>
          <cell r="E344">
            <v>1465</v>
          </cell>
          <cell r="F344">
            <v>5108.4443859619332</v>
          </cell>
          <cell r="G344">
            <v>2266.8861176006053</v>
          </cell>
          <cell r="H344">
            <v>7999</v>
          </cell>
          <cell r="I344">
            <v>20631</v>
          </cell>
          <cell r="J344">
            <v>28811</v>
          </cell>
        </row>
        <row r="345">
          <cell r="A345" t="str">
            <v>Effective tax rate (%)</v>
          </cell>
          <cell r="B345">
            <v>6.1929698470823226E-2</v>
          </cell>
          <cell r="C345">
            <v>8.9697370333105014E-2</v>
          </cell>
          <cell r="D345">
            <v>5.7565839738699463E-2</v>
          </cell>
          <cell r="E345">
            <v>4.2643015488688124E-2</v>
          </cell>
          <cell r="F345">
            <v>0.10637273833837109</v>
          </cell>
          <cell r="G345">
            <v>4.4708230467036238E-2</v>
          </cell>
          <cell r="H345">
            <v>0.11878174096403434</v>
          </cell>
          <cell r="I345">
            <v>0.2306067244925333</v>
          </cell>
        </row>
        <row r="347">
          <cell r="A347" t="str">
            <v>PROVISION WRITTEN BACK</v>
          </cell>
        </row>
        <row r="348">
          <cell r="A348" t="str">
            <v>Doubtful debts</v>
          </cell>
          <cell r="B348">
            <v>1498.5440000000001</v>
          </cell>
          <cell r="C348">
            <v>3603.8</v>
          </cell>
          <cell r="D348">
            <v>61.389000000000003</v>
          </cell>
          <cell r="E348">
            <v>926</v>
          </cell>
          <cell r="F348">
            <v>5957</v>
          </cell>
          <cell r="G348">
            <v>5927</v>
          </cell>
          <cell r="H348">
            <v>0</v>
          </cell>
        </row>
        <row r="349">
          <cell r="A349" t="str">
            <v>Doubtful claims &amp; advances</v>
          </cell>
          <cell r="B349">
            <v>5.0819999999999999</v>
          </cell>
          <cell r="C349">
            <v>6.0380000000000003</v>
          </cell>
          <cell r="D349">
            <v>6.4329999999999998</v>
          </cell>
          <cell r="E349">
            <v>10</v>
          </cell>
          <cell r="F349">
            <v>21</v>
          </cell>
          <cell r="G349">
            <v>5</v>
          </cell>
          <cell r="H349">
            <v>5</v>
          </cell>
        </row>
        <row r="350">
          <cell r="A350" t="str">
            <v>Doubtful  construction advances</v>
          </cell>
          <cell r="B350">
            <v>9.4E-2</v>
          </cell>
          <cell r="C350">
            <v>0.67200000000000004</v>
          </cell>
          <cell r="D350">
            <v>14.2</v>
          </cell>
          <cell r="E350">
            <v>16</v>
          </cell>
          <cell r="F350">
            <v>5</v>
          </cell>
          <cell r="G350">
            <v>3</v>
          </cell>
          <cell r="H350">
            <v>1</v>
          </cell>
        </row>
        <row r="351">
          <cell r="A351" t="str">
            <v>Adjustment in tariff</v>
          </cell>
          <cell r="E351">
            <v>2524</v>
          </cell>
          <cell r="F351">
            <v>3640</v>
          </cell>
          <cell r="G351">
            <v>286</v>
          </cell>
          <cell r="H351">
            <v>0</v>
          </cell>
        </row>
        <row r="352">
          <cell r="A352" t="str">
            <v>Interest/ Interest difference on bonds</v>
          </cell>
          <cell r="E352">
            <v>490</v>
          </cell>
          <cell r="G352">
            <v>1</v>
          </cell>
          <cell r="H352">
            <v>2</v>
          </cell>
        </row>
        <row r="353">
          <cell r="A353" t="str">
            <v>Shortages in construction stores</v>
          </cell>
          <cell r="B353">
            <v>1.617</v>
          </cell>
          <cell r="C353">
            <v>2.3420000000000001</v>
          </cell>
          <cell r="D353">
            <v>1.272</v>
          </cell>
          <cell r="E353">
            <v>4</v>
          </cell>
          <cell r="F353">
            <v>2</v>
          </cell>
          <cell r="G353">
            <v>9</v>
          </cell>
          <cell r="H353">
            <v>9</v>
          </cell>
        </row>
        <row r="354">
          <cell r="A354" t="str">
            <v>Shortages in stores</v>
          </cell>
          <cell r="B354">
            <v>17.771000000000001</v>
          </cell>
          <cell r="C354">
            <v>14.949</v>
          </cell>
          <cell r="D354">
            <v>21.210999999999999</v>
          </cell>
          <cell r="E354">
            <v>15</v>
          </cell>
          <cell r="F354">
            <v>17</v>
          </cell>
          <cell r="G354">
            <v>2</v>
          </cell>
          <cell r="H354">
            <v>6</v>
          </cell>
        </row>
        <row r="355">
          <cell r="A355" t="str">
            <v>Others</v>
          </cell>
          <cell r="B355">
            <v>2001.693</v>
          </cell>
          <cell r="C355">
            <v>3.49</v>
          </cell>
          <cell r="D355">
            <v>2.706</v>
          </cell>
          <cell r="E355">
            <v>3</v>
          </cell>
          <cell r="F355">
            <v>6</v>
          </cell>
          <cell r="G355">
            <v>2</v>
          </cell>
          <cell r="H355">
            <v>0</v>
          </cell>
        </row>
        <row r="356">
          <cell r="A356" t="str">
            <v>Total</v>
          </cell>
          <cell r="B356">
            <v>3524.8010000000004</v>
          </cell>
          <cell r="C356">
            <v>3631.2910000000002</v>
          </cell>
          <cell r="D356">
            <v>107.21100000000001</v>
          </cell>
          <cell r="E356">
            <v>3988</v>
          </cell>
          <cell r="F356">
            <v>9648</v>
          </cell>
          <cell r="G356">
            <v>6235</v>
          </cell>
          <cell r="H356">
            <v>23</v>
          </cell>
          <cell r="I356">
            <v>41</v>
          </cell>
        </row>
        <row r="358">
          <cell r="A358" t="str">
            <v>CAPACITY</v>
          </cell>
        </row>
        <row r="359">
          <cell r="B359" t="str">
            <v>F2000</v>
          </cell>
          <cell r="C359" t="str">
            <v>F2001</v>
          </cell>
          <cell r="D359" t="str">
            <v>F2002</v>
          </cell>
          <cell r="E359" t="str">
            <v>F2003</v>
          </cell>
          <cell r="F359" t="str">
            <v>F2004</v>
          </cell>
          <cell r="G359" t="str">
            <v>F2005</v>
          </cell>
          <cell r="H359" t="str">
            <v>F2006</v>
          </cell>
          <cell r="I359" t="str">
            <v>F2007</v>
          </cell>
          <cell r="J359" t="str">
            <v>F2008E</v>
          </cell>
          <cell r="K359" t="str">
            <v>F2009E</v>
          </cell>
          <cell r="L359" t="str">
            <v>F2010E</v>
          </cell>
          <cell r="M359" t="str">
            <v>F2011E</v>
          </cell>
          <cell r="N359" t="str">
            <v>F2012E</v>
          </cell>
          <cell r="O359" t="str">
            <v>F2013E</v>
          </cell>
          <cell r="P359" t="str">
            <v>F2014E</v>
          </cell>
          <cell r="Q359" t="str">
            <v>F2015E</v>
          </cell>
          <cell r="R359" t="str">
            <v>F2016E</v>
          </cell>
          <cell r="S359" t="str">
            <v>F2017E</v>
          </cell>
          <cell r="T359" t="str">
            <v>F2018E</v>
          </cell>
          <cell r="U359" t="str">
            <v>F2019E</v>
          </cell>
          <cell r="V359" t="str">
            <v>F2020E</v>
          </cell>
        </row>
        <row r="360">
          <cell r="A360" t="str">
            <v>Commercial Capacity (MW)</v>
          </cell>
          <cell r="B360">
            <v>19291</v>
          </cell>
          <cell r="C360">
            <v>19435</v>
          </cell>
          <cell r="D360">
            <v>19935</v>
          </cell>
          <cell r="E360">
            <v>20935</v>
          </cell>
          <cell r="F360">
            <v>20935</v>
          </cell>
          <cell r="G360">
            <v>22435</v>
          </cell>
          <cell r="H360">
            <v>23435</v>
          </cell>
          <cell r="I360">
            <v>26350</v>
          </cell>
          <cell r="J360">
            <v>28850</v>
          </cell>
          <cell r="K360">
            <v>30830</v>
          </cell>
          <cell r="L360">
            <v>30830</v>
          </cell>
          <cell r="M360">
            <v>30830</v>
          </cell>
          <cell r="N360">
            <v>30830</v>
          </cell>
          <cell r="O360">
            <v>30830</v>
          </cell>
          <cell r="P360">
            <v>30830</v>
          </cell>
          <cell r="Q360">
            <v>30830</v>
          </cell>
          <cell r="R360">
            <v>30830</v>
          </cell>
          <cell r="S360">
            <v>30830</v>
          </cell>
          <cell r="T360">
            <v>30830</v>
          </cell>
          <cell r="U360">
            <v>30830</v>
          </cell>
          <cell r="V360">
            <v>30830</v>
          </cell>
        </row>
        <row r="361">
          <cell r="A361" t="str">
            <v>Addition to capactiy</v>
          </cell>
          <cell r="C361">
            <v>144</v>
          </cell>
          <cell r="D361">
            <v>500</v>
          </cell>
          <cell r="E361">
            <v>1000</v>
          </cell>
          <cell r="F361">
            <v>0</v>
          </cell>
          <cell r="G361">
            <v>1500</v>
          </cell>
          <cell r="H361">
            <v>1000</v>
          </cell>
          <cell r="I361">
            <v>2915</v>
          </cell>
          <cell r="J361">
            <v>2500</v>
          </cell>
          <cell r="K361">
            <v>198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3">
          <cell r="A363" t="str">
            <v>COAL - OWNED</v>
          </cell>
        </row>
        <row r="364">
          <cell r="A364" t="str">
            <v>Northern Region</v>
          </cell>
        </row>
        <row r="365">
          <cell r="A365" t="str">
            <v>Singrauli</v>
          </cell>
          <cell r="D365">
            <v>2000</v>
          </cell>
          <cell r="E365">
            <v>2000</v>
          </cell>
          <cell r="F365">
            <v>2000</v>
          </cell>
          <cell r="G365">
            <v>2000</v>
          </cell>
          <cell r="H365">
            <v>2000</v>
          </cell>
          <cell r="I365">
            <v>2000</v>
          </cell>
        </row>
        <row r="366">
          <cell r="A366" t="str">
            <v>Rihand</v>
          </cell>
          <cell r="D366">
            <v>1000</v>
          </cell>
          <cell r="E366">
            <v>1000</v>
          </cell>
          <cell r="F366">
            <v>1000</v>
          </cell>
          <cell r="G366">
            <v>1500</v>
          </cell>
          <cell r="H366">
            <v>2000</v>
          </cell>
          <cell r="I366">
            <v>2000</v>
          </cell>
        </row>
        <row r="367">
          <cell r="A367" t="str">
            <v>Tanda</v>
          </cell>
          <cell r="D367">
            <v>440</v>
          </cell>
          <cell r="E367">
            <v>440</v>
          </cell>
          <cell r="F367">
            <v>440</v>
          </cell>
          <cell r="G367">
            <v>440</v>
          </cell>
          <cell r="H367">
            <v>440</v>
          </cell>
          <cell r="I367">
            <v>440</v>
          </cell>
        </row>
        <row r="368">
          <cell r="A368" t="str">
            <v>Unchahar</v>
          </cell>
          <cell r="D368">
            <v>840</v>
          </cell>
          <cell r="E368">
            <v>840</v>
          </cell>
          <cell r="F368">
            <v>840</v>
          </cell>
          <cell r="G368">
            <v>840</v>
          </cell>
          <cell r="H368">
            <v>840</v>
          </cell>
          <cell r="I368">
            <v>1050</v>
          </cell>
        </row>
        <row r="369">
          <cell r="A369" t="str">
            <v>Kahalgaon</v>
          </cell>
        </row>
        <row r="370">
          <cell r="A370" t="str">
            <v>Sipat</v>
          </cell>
        </row>
        <row r="371">
          <cell r="A371" t="str">
            <v>Western Region</v>
          </cell>
        </row>
        <row r="372">
          <cell r="A372" t="str">
            <v>Korba</v>
          </cell>
          <cell r="D372">
            <v>2100</v>
          </cell>
          <cell r="E372">
            <v>2100</v>
          </cell>
          <cell r="F372">
            <v>2100</v>
          </cell>
          <cell r="G372">
            <v>2100</v>
          </cell>
          <cell r="H372">
            <v>2100</v>
          </cell>
          <cell r="I372">
            <v>2100</v>
          </cell>
        </row>
        <row r="373">
          <cell r="A373" t="str">
            <v>Vindhyachal</v>
          </cell>
          <cell r="D373">
            <v>2260</v>
          </cell>
          <cell r="E373">
            <v>2260</v>
          </cell>
          <cell r="F373">
            <v>2260</v>
          </cell>
          <cell r="G373">
            <v>2260</v>
          </cell>
          <cell r="H373">
            <v>2260</v>
          </cell>
          <cell r="I373">
            <v>3260</v>
          </cell>
        </row>
        <row r="374">
          <cell r="A374" t="str">
            <v>Southern Region</v>
          </cell>
        </row>
        <row r="375">
          <cell r="A375" t="str">
            <v>Ramagundam</v>
          </cell>
          <cell r="D375">
            <v>2100</v>
          </cell>
          <cell r="E375">
            <v>2100</v>
          </cell>
          <cell r="F375">
            <v>2100</v>
          </cell>
          <cell r="G375">
            <v>2600</v>
          </cell>
          <cell r="H375">
            <v>2600</v>
          </cell>
          <cell r="I375">
            <v>2600</v>
          </cell>
        </row>
        <row r="376">
          <cell r="A376" t="str">
            <v>Simhadri</v>
          </cell>
          <cell r="D376">
            <v>500</v>
          </cell>
          <cell r="E376">
            <v>1000</v>
          </cell>
          <cell r="F376">
            <v>1000</v>
          </cell>
          <cell r="G376">
            <v>1000</v>
          </cell>
          <cell r="H376">
            <v>1000</v>
          </cell>
          <cell r="I376">
            <v>1000</v>
          </cell>
        </row>
        <row r="377">
          <cell r="A377" t="str">
            <v>Eastern Region</v>
          </cell>
        </row>
        <row r="378">
          <cell r="A378" t="str">
            <v>Farakka</v>
          </cell>
          <cell r="D378">
            <v>1600</v>
          </cell>
          <cell r="E378">
            <v>1600</v>
          </cell>
          <cell r="F378">
            <v>1600</v>
          </cell>
          <cell r="G378">
            <v>1600</v>
          </cell>
          <cell r="H378">
            <v>1600</v>
          </cell>
          <cell r="I378">
            <v>1600</v>
          </cell>
        </row>
        <row r="379">
          <cell r="A379" t="str">
            <v>Kahalgaon</v>
          </cell>
          <cell r="D379">
            <v>840</v>
          </cell>
          <cell r="E379">
            <v>840</v>
          </cell>
          <cell r="F379">
            <v>840</v>
          </cell>
          <cell r="G379">
            <v>840</v>
          </cell>
          <cell r="H379">
            <v>840</v>
          </cell>
          <cell r="I379">
            <v>1340</v>
          </cell>
        </row>
        <row r="380">
          <cell r="A380" t="str">
            <v>Talcher STPS</v>
          </cell>
          <cell r="D380">
            <v>1000</v>
          </cell>
          <cell r="E380">
            <v>1500</v>
          </cell>
          <cell r="F380">
            <v>2000</v>
          </cell>
          <cell r="G380">
            <v>3000</v>
          </cell>
          <cell r="H380">
            <v>3000</v>
          </cell>
          <cell r="I380">
            <v>3000</v>
          </cell>
        </row>
        <row r="381">
          <cell r="A381" t="str">
            <v>Talcher TPS</v>
          </cell>
          <cell r="D381">
            <v>460</v>
          </cell>
          <cell r="E381">
            <v>460</v>
          </cell>
          <cell r="F381">
            <v>460</v>
          </cell>
          <cell r="G381">
            <v>460</v>
          </cell>
          <cell r="H381">
            <v>460</v>
          </cell>
          <cell r="I381">
            <v>460</v>
          </cell>
        </row>
        <row r="382">
          <cell r="A382" t="str">
            <v>National Capital Region</v>
          </cell>
        </row>
        <row r="383">
          <cell r="A383" t="str">
            <v>Dadri Thermal</v>
          </cell>
          <cell r="D383">
            <v>840</v>
          </cell>
          <cell r="E383">
            <v>840</v>
          </cell>
          <cell r="F383">
            <v>840</v>
          </cell>
          <cell r="G383">
            <v>840</v>
          </cell>
          <cell r="H383">
            <v>840</v>
          </cell>
          <cell r="I383">
            <v>840</v>
          </cell>
        </row>
        <row r="384">
          <cell r="A384" t="str">
            <v>Badarpur</v>
          </cell>
          <cell r="I384">
            <v>705</v>
          </cell>
        </row>
        <row r="385">
          <cell r="A385" t="str">
            <v>Total - Commercial Generation</v>
          </cell>
          <cell r="D385">
            <v>15980</v>
          </cell>
          <cell r="E385">
            <v>16980</v>
          </cell>
          <cell r="F385">
            <v>16980</v>
          </cell>
          <cell r="G385">
            <v>18480</v>
          </cell>
          <cell r="H385">
            <v>19480</v>
          </cell>
          <cell r="I385">
            <v>22395</v>
          </cell>
          <cell r="J385">
            <v>24895</v>
          </cell>
          <cell r="K385">
            <v>26875</v>
          </cell>
          <cell r="L385">
            <v>26875</v>
          </cell>
          <cell r="M385">
            <v>26875</v>
          </cell>
          <cell r="N385">
            <v>26875</v>
          </cell>
          <cell r="O385">
            <v>26875</v>
          </cell>
          <cell r="P385">
            <v>26875</v>
          </cell>
          <cell r="Q385">
            <v>26875</v>
          </cell>
          <cell r="R385">
            <v>26875</v>
          </cell>
          <cell r="S385">
            <v>26875</v>
          </cell>
          <cell r="T385">
            <v>26875</v>
          </cell>
          <cell r="U385">
            <v>26875</v>
          </cell>
          <cell r="V385">
            <v>26875</v>
          </cell>
        </row>
        <row r="386">
          <cell r="A386" t="str">
            <v>Total - Overall Generation</v>
          </cell>
          <cell r="D386">
            <v>29960</v>
          </cell>
          <cell r="E386">
            <v>31960</v>
          </cell>
          <cell r="F386">
            <v>17480</v>
          </cell>
          <cell r="G386">
            <v>19480</v>
          </cell>
          <cell r="H386">
            <v>19980</v>
          </cell>
          <cell r="I386">
            <v>22395</v>
          </cell>
          <cell r="J386">
            <v>23395</v>
          </cell>
          <cell r="K386">
            <v>26535</v>
          </cell>
          <cell r="L386">
            <v>26535</v>
          </cell>
          <cell r="M386">
            <v>26535</v>
          </cell>
          <cell r="N386">
            <v>26535</v>
          </cell>
          <cell r="O386">
            <v>26535</v>
          </cell>
          <cell r="P386">
            <v>26535</v>
          </cell>
          <cell r="Q386">
            <v>26535</v>
          </cell>
          <cell r="R386">
            <v>26535</v>
          </cell>
          <cell r="S386">
            <v>26535</v>
          </cell>
          <cell r="T386">
            <v>26535</v>
          </cell>
          <cell r="U386">
            <v>26535</v>
          </cell>
          <cell r="V386">
            <v>26535</v>
          </cell>
        </row>
        <row r="387">
          <cell r="A387" t="str">
            <v>GAS - OWNED</v>
          </cell>
        </row>
        <row r="388">
          <cell r="A388" t="str">
            <v>Western Region</v>
          </cell>
        </row>
        <row r="389">
          <cell r="A389" t="str">
            <v>Kawas</v>
          </cell>
          <cell r="D389">
            <v>645</v>
          </cell>
          <cell r="E389">
            <v>645</v>
          </cell>
          <cell r="F389">
            <v>645</v>
          </cell>
          <cell r="G389">
            <v>645</v>
          </cell>
          <cell r="H389">
            <v>645</v>
          </cell>
          <cell r="I389">
            <v>645</v>
          </cell>
        </row>
        <row r="390">
          <cell r="A390" t="str">
            <v>Jhanor Gandhar</v>
          </cell>
          <cell r="D390">
            <v>648</v>
          </cell>
          <cell r="E390">
            <v>648</v>
          </cell>
          <cell r="F390">
            <v>648</v>
          </cell>
          <cell r="G390">
            <v>648</v>
          </cell>
          <cell r="H390">
            <v>648</v>
          </cell>
          <cell r="I390">
            <v>648</v>
          </cell>
        </row>
        <row r="391">
          <cell r="A391" t="str">
            <v>Southern Region</v>
          </cell>
        </row>
        <row r="392">
          <cell r="A392" t="str">
            <v>Kayamkulam - Rajiv Gandhi CCP</v>
          </cell>
          <cell r="D392">
            <v>0</v>
          </cell>
          <cell r="E392">
            <v>0</v>
          </cell>
          <cell r="F392">
            <v>0</v>
          </cell>
          <cell r="G392">
            <v>350</v>
          </cell>
          <cell r="H392">
            <v>350</v>
          </cell>
          <cell r="I392">
            <v>350</v>
          </cell>
        </row>
        <row r="393">
          <cell r="A393" t="str">
            <v>National Capital Region</v>
          </cell>
        </row>
        <row r="394">
          <cell r="A394" t="str">
            <v>Dadri Gas</v>
          </cell>
          <cell r="D394">
            <v>817</v>
          </cell>
          <cell r="E394">
            <v>817</v>
          </cell>
          <cell r="F394">
            <v>817</v>
          </cell>
          <cell r="G394">
            <v>817</v>
          </cell>
          <cell r="H394">
            <v>817</v>
          </cell>
          <cell r="I394">
            <v>817</v>
          </cell>
        </row>
        <row r="395">
          <cell r="A395" t="str">
            <v>Anta</v>
          </cell>
          <cell r="D395">
            <v>413</v>
          </cell>
          <cell r="E395">
            <v>413</v>
          </cell>
          <cell r="F395">
            <v>413</v>
          </cell>
          <cell r="G395">
            <v>413</v>
          </cell>
          <cell r="H395">
            <v>413</v>
          </cell>
          <cell r="I395">
            <v>413</v>
          </cell>
        </row>
        <row r="396">
          <cell r="A396" t="str">
            <v>Auraiya</v>
          </cell>
          <cell r="D396">
            <v>652</v>
          </cell>
          <cell r="E396">
            <v>652</v>
          </cell>
          <cell r="F396">
            <v>652</v>
          </cell>
          <cell r="G396">
            <v>652</v>
          </cell>
          <cell r="H396">
            <v>652</v>
          </cell>
          <cell r="I396">
            <v>652</v>
          </cell>
        </row>
        <row r="397">
          <cell r="A397" t="str">
            <v>Faridabad</v>
          </cell>
          <cell r="D397">
            <v>430</v>
          </cell>
          <cell r="E397">
            <v>430</v>
          </cell>
          <cell r="F397">
            <v>430</v>
          </cell>
          <cell r="G397">
            <v>430</v>
          </cell>
          <cell r="H397">
            <v>430</v>
          </cell>
          <cell r="I397">
            <v>430</v>
          </cell>
        </row>
        <row r="398">
          <cell r="A398" t="str">
            <v>Total - Commercial Generation</v>
          </cell>
          <cell r="D398">
            <v>3605</v>
          </cell>
          <cell r="E398">
            <v>3605</v>
          </cell>
          <cell r="F398">
            <v>3605</v>
          </cell>
          <cell r="G398">
            <v>3955</v>
          </cell>
          <cell r="H398">
            <v>3955</v>
          </cell>
          <cell r="I398">
            <v>3955</v>
          </cell>
          <cell r="J398">
            <v>3955</v>
          </cell>
          <cell r="K398">
            <v>3955</v>
          </cell>
          <cell r="L398">
            <v>3955</v>
          </cell>
          <cell r="M398">
            <v>3955</v>
          </cell>
          <cell r="N398">
            <v>3955</v>
          </cell>
          <cell r="O398">
            <v>3955</v>
          </cell>
          <cell r="P398">
            <v>3955</v>
          </cell>
          <cell r="Q398">
            <v>3955</v>
          </cell>
          <cell r="R398">
            <v>3955</v>
          </cell>
          <cell r="S398">
            <v>3955</v>
          </cell>
          <cell r="T398">
            <v>3955</v>
          </cell>
          <cell r="U398">
            <v>3955</v>
          </cell>
          <cell r="V398">
            <v>3955</v>
          </cell>
        </row>
        <row r="399">
          <cell r="A399" t="str">
            <v>Total - Overall Generation</v>
          </cell>
          <cell r="D399">
            <v>56290</v>
          </cell>
          <cell r="E399">
            <v>59790</v>
          </cell>
          <cell r="F399">
            <v>3605</v>
          </cell>
          <cell r="G399">
            <v>3955</v>
          </cell>
          <cell r="H399">
            <v>3955</v>
          </cell>
          <cell r="I399">
            <v>3955</v>
          </cell>
          <cell r="J399">
            <v>3955</v>
          </cell>
          <cell r="K399">
            <v>3955</v>
          </cell>
          <cell r="L399">
            <v>3955</v>
          </cell>
          <cell r="M399">
            <v>3955</v>
          </cell>
          <cell r="N399">
            <v>3955</v>
          </cell>
          <cell r="O399">
            <v>3955</v>
          </cell>
          <cell r="P399">
            <v>3955</v>
          </cell>
          <cell r="Q399">
            <v>3955</v>
          </cell>
          <cell r="R399">
            <v>3955</v>
          </cell>
          <cell r="S399">
            <v>3955</v>
          </cell>
          <cell r="T399">
            <v>3955</v>
          </cell>
          <cell r="U399">
            <v>3955</v>
          </cell>
          <cell r="V399">
            <v>3955</v>
          </cell>
        </row>
        <row r="400">
          <cell r="A400" t="str">
            <v>NAPHTHA - OWNED</v>
          </cell>
        </row>
        <row r="401">
          <cell r="A401" t="str">
            <v>Kayamkulam - Rajiv Gandhi CCP</v>
          </cell>
          <cell r="D401">
            <v>350</v>
          </cell>
          <cell r="E401">
            <v>350</v>
          </cell>
          <cell r="F401">
            <v>350</v>
          </cell>
          <cell r="G401">
            <v>0</v>
          </cell>
        </row>
        <row r="402">
          <cell r="A402" t="str">
            <v>Total - Commercial Generation</v>
          </cell>
          <cell r="D402">
            <v>350</v>
          </cell>
          <cell r="E402">
            <v>350</v>
          </cell>
          <cell r="F402">
            <v>350</v>
          </cell>
          <cell r="G402">
            <v>0</v>
          </cell>
        </row>
        <row r="403">
          <cell r="A403" t="str">
            <v>Total - Overall Generation</v>
          </cell>
          <cell r="D403">
            <v>110980</v>
          </cell>
          <cell r="E403">
            <v>117480</v>
          </cell>
          <cell r="F403">
            <v>35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 t="str">
            <v>Owned power stations - Hydro</v>
          </cell>
        </row>
        <row r="405">
          <cell r="A405" t="str">
            <v>Northern region</v>
          </cell>
        </row>
        <row r="406">
          <cell r="A406" t="str">
            <v>Kayamkulam</v>
          </cell>
        </row>
        <row r="407">
          <cell r="A407" t="str">
            <v>Total Hydro</v>
          </cell>
        </row>
        <row r="408">
          <cell r="A408" t="str">
            <v>TOTAL CAPACITY - Commercial</v>
          </cell>
          <cell r="D408">
            <v>19935</v>
          </cell>
          <cell r="E408">
            <v>20935</v>
          </cell>
          <cell r="F408">
            <v>20935</v>
          </cell>
          <cell r="G408">
            <v>22435</v>
          </cell>
          <cell r="H408">
            <v>23435</v>
          </cell>
          <cell r="I408">
            <v>26350</v>
          </cell>
          <cell r="J408">
            <v>28850</v>
          </cell>
          <cell r="K408">
            <v>30830</v>
          </cell>
          <cell r="L408">
            <v>30830</v>
          </cell>
          <cell r="M408">
            <v>30830</v>
          </cell>
          <cell r="N408">
            <v>30830</v>
          </cell>
          <cell r="O408">
            <v>30830</v>
          </cell>
          <cell r="P408">
            <v>30830</v>
          </cell>
          <cell r="Q408">
            <v>30830</v>
          </cell>
          <cell r="R408">
            <v>30830</v>
          </cell>
          <cell r="S408">
            <v>30830</v>
          </cell>
          <cell r="T408">
            <v>30830</v>
          </cell>
          <cell r="U408">
            <v>30830</v>
          </cell>
          <cell r="V408">
            <v>30830</v>
          </cell>
        </row>
        <row r="409">
          <cell r="A409" t="str">
            <v>TOTAL CAPACITY - Commissioned</v>
          </cell>
          <cell r="D409">
            <v>19935</v>
          </cell>
          <cell r="E409">
            <v>20935</v>
          </cell>
          <cell r="F409">
            <v>21435</v>
          </cell>
          <cell r="G409">
            <v>23435</v>
          </cell>
          <cell r="H409">
            <v>23935</v>
          </cell>
          <cell r="I409">
            <v>26350</v>
          </cell>
          <cell r="J409">
            <v>27350</v>
          </cell>
          <cell r="K409">
            <v>30490</v>
          </cell>
          <cell r="L409">
            <v>30490</v>
          </cell>
          <cell r="M409">
            <v>30490</v>
          </cell>
          <cell r="N409">
            <v>30490</v>
          </cell>
          <cell r="O409">
            <v>30490</v>
          </cell>
          <cell r="P409">
            <v>30490</v>
          </cell>
          <cell r="Q409">
            <v>30490</v>
          </cell>
          <cell r="R409">
            <v>30490</v>
          </cell>
          <cell r="S409">
            <v>30490</v>
          </cell>
          <cell r="T409">
            <v>30490</v>
          </cell>
          <cell r="U409">
            <v>30490</v>
          </cell>
          <cell r="V409">
            <v>30490</v>
          </cell>
        </row>
        <row r="410">
          <cell r="I410">
            <v>0.12438660123746526</v>
          </cell>
          <cell r="J410">
            <v>9.4876660341556063E-2</v>
          </cell>
          <cell r="K410">
            <v>6.8630849220103984E-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 t="str">
            <v>JV CAPACITY</v>
          </cell>
        </row>
        <row r="412">
          <cell r="A412" t="str">
            <v>NTPC- SAIL Power Co</v>
          </cell>
        </row>
        <row r="413">
          <cell r="A413" t="str">
            <v>Durgapur</v>
          </cell>
          <cell r="F413">
            <v>120</v>
          </cell>
          <cell r="G413">
            <v>120</v>
          </cell>
          <cell r="H413">
            <v>120</v>
          </cell>
          <cell r="I413">
            <v>120</v>
          </cell>
        </row>
        <row r="414">
          <cell r="A414" t="str">
            <v>Rourkela</v>
          </cell>
          <cell r="F414">
            <v>120</v>
          </cell>
          <cell r="G414">
            <v>120</v>
          </cell>
          <cell r="H414">
            <v>120</v>
          </cell>
          <cell r="I414">
            <v>120</v>
          </cell>
        </row>
        <row r="415">
          <cell r="A415" t="str">
            <v>BREAKDOWN - CAPACITY, GENERATION, SALES</v>
          </cell>
        </row>
        <row r="416">
          <cell r="A416" t="str">
            <v>Generation Capacity - Commercial (billion units)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3.39060000000001</v>
          </cell>
          <cell r="G416">
            <v>189.9606</v>
          </cell>
          <cell r="H416">
            <v>200.18060000000003</v>
          </cell>
          <cell r="I416">
            <v>218.05829999999997</v>
          </cell>
          <cell r="J416">
            <v>241.77599999999995</v>
          </cell>
        </row>
        <row r="417">
          <cell r="A417" t="str">
            <v>Capacity Addition</v>
          </cell>
          <cell r="C417">
            <v>0</v>
          </cell>
          <cell r="D417">
            <v>0</v>
          </cell>
          <cell r="E417">
            <v>0</v>
          </cell>
          <cell r="F417">
            <v>183.39060000000001</v>
          </cell>
          <cell r="G417">
            <v>6.5699999999999932</v>
          </cell>
          <cell r="H417">
            <v>10.220000000000027</v>
          </cell>
          <cell r="I417">
            <v>17.877699999999948</v>
          </cell>
          <cell r="J417">
            <v>23.717699999999979</v>
          </cell>
        </row>
        <row r="418">
          <cell r="A418" t="str">
            <v>Generation Capacity - Commissioned (billion units)</v>
          </cell>
          <cell r="B418">
            <v>168.98916</v>
          </cell>
          <cell r="C418">
            <v>170.25060000000002</v>
          </cell>
          <cell r="D418">
            <v>174.63060000000002</v>
          </cell>
          <cell r="E418">
            <v>183.39060000000001</v>
          </cell>
          <cell r="F418">
            <v>187.7706</v>
          </cell>
          <cell r="G418">
            <v>205.29059999999998</v>
          </cell>
          <cell r="H418">
            <v>207.48059999999998</v>
          </cell>
          <cell r="I418">
            <v>220.24829999999997</v>
          </cell>
          <cell r="J418">
            <v>235.20599999999996</v>
          </cell>
        </row>
        <row r="419">
          <cell r="A419" t="str">
            <v>Capacity Addition</v>
          </cell>
          <cell r="C419">
            <v>1.2614400000000217</v>
          </cell>
          <cell r="D419">
            <v>4.3799999999999955</v>
          </cell>
          <cell r="E419">
            <v>8.7599999999999909</v>
          </cell>
          <cell r="F419">
            <v>4.3799999999999955</v>
          </cell>
          <cell r="G419">
            <v>17.519999999999982</v>
          </cell>
          <cell r="H419">
            <v>2.1899999999999977</v>
          </cell>
          <cell r="I419">
            <v>12.767699999999991</v>
          </cell>
          <cell r="J419">
            <v>14.957699999999988</v>
          </cell>
        </row>
        <row r="420">
          <cell r="A420" t="str">
            <v>PLF</v>
          </cell>
          <cell r="B420">
            <v>0.70241191801888359</v>
          </cell>
          <cell r="C420">
            <v>0.7647550140792454</v>
          </cell>
          <cell r="D420">
            <v>0.76275291959141167</v>
          </cell>
          <cell r="E420">
            <v>0.76830546385692611</v>
          </cell>
          <cell r="F420">
            <v>0.79458658597245779</v>
          </cell>
          <cell r="G420">
            <v>0.77504766414049175</v>
          </cell>
          <cell r="H420">
            <v>0.8235950734671097</v>
          </cell>
          <cell r="I420">
            <v>0.85664225331137644</v>
          </cell>
          <cell r="J420">
            <v>0.85829528192308013</v>
          </cell>
        </row>
        <row r="421">
          <cell r="A421" t="str">
            <v>New</v>
          </cell>
          <cell r="C421">
            <v>0.2</v>
          </cell>
          <cell r="D421">
            <v>0.1</v>
          </cell>
          <cell r="E421">
            <v>0.1</v>
          </cell>
          <cell r="F421">
            <v>0.1</v>
          </cell>
          <cell r="G421">
            <v>0.1</v>
          </cell>
          <cell r="H421">
            <v>0.15</v>
          </cell>
          <cell r="I421">
            <v>0.05</v>
          </cell>
          <cell r="J421">
            <v>0.1</v>
          </cell>
        </row>
        <row r="422">
          <cell r="A422" t="str">
            <v>Existing</v>
          </cell>
          <cell r="C422">
            <v>0.76900000000000002</v>
          </cell>
          <cell r="D422">
            <v>0.78</v>
          </cell>
          <cell r="E422">
            <v>0.80200000000000005</v>
          </cell>
          <cell r="F422">
            <v>0.81100000000000005</v>
          </cell>
          <cell r="G422">
            <v>0.83809999999999996</v>
          </cell>
          <cell r="H422">
            <v>0.82</v>
          </cell>
          <cell r="I422">
            <v>0.84</v>
          </cell>
          <cell r="J422">
            <v>0.84</v>
          </cell>
        </row>
        <row r="423">
          <cell r="A423" t="str">
            <v>Commissioned Generation (billion units)</v>
          </cell>
          <cell r="B423">
            <v>118.7</v>
          </cell>
          <cell r="C423">
            <v>130.19999999999999</v>
          </cell>
          <cell r="D423">
            <v>133.19999999999999</v>
          </cell>
          <cell r="E423">
            <v>140.9</v>
          </cell>
          <cell r="F423">
            <v>149.19999999999999</v>
          </cell>
          <cell r="G423">
            <v>159.11000000000001</v>
          </cell>
          <cell r="H423">
            <v>170.88</v>
          </cell>
          <cell r="I423">
            <v>188.67400000000001</v>
          </cell>
          <cell r="J423">
            <v>201.87620007999996</v>
          </cell>
        </row>
        <row r="424">
          <cell r="A424" t="str">
            <v>New</v>
          </cell>
          <cell r="C424">
            <v>0.25228800000000434</v>
          </cell>
          <cell r="D424">
            <v>0.43799999999999956</v>
          </cell>
          <cell r="E424">
            <v>0.87599999999999911</v>
          </cell>
          <cell r="F424">
            <v>0.43799999999999956</v>
          </cell>
          <cell r="G424">
            <v>1.7519999999999982</v>
          </cell>
          <cell r="H424">
            <v>0.32849999999999963</v>
          </cell>
          <cell r="I424">
            <v>0.63838499999999954</v>
          </cell>
          <cell r="J424">
            <v>1.4957699999999989</v>
          </cell>
        </row>
        <row r="425">
          <cell r="A425" t="str">
            <v>Existing</v>
          </cell>
          <cell r="C425">
            <v>129.95266404</v>
          </cell>
          <cell r="D425">
            <v>132.79546800000003</v>
          </cell>
          <cell r="E425">
            <v>140.05374120000002</v>
          </cell>
          <cell r="F425">
            <v>148.72977660000001</v>
          </cell>
          <cell r="G425">
            <v>157.37053985999998</v>
          </cell>
          <cell r="H425">
            <v>168.33829199999997</v>
          </cell>
          <cell r="I425">
            <v>174.28370399999997</v>
          </cell>
          <cell r="J425">
            <v>185.00857199999996</v>
          </cell>
        </row>
        <row r="426">
          <cell r="A426" t="str">
            <v>Growth in Generation</v>
          </cell>
          <cell r="C426">
            <v>9.688289806234196E-2</v>
          </cell>
          <cell r="D426">
            <v>2.3041474654377891E-2</v>
          </cell>
          <cell r="E426">
            <v>5.780780780780792E-2</v>
          </cell>
          <cell r="F426">
            <v>5.8907026259758632E-2</v>
          </cell>
          <cell r="G426">
            <v>6.6420911528150217E-2</v>
          </cell>
          <cell r="H426">
            <v>7.3973980265225281E-2</v>
          </cell>
          <cell r="I426">
            <v>0.10413155430711618</v>
          </cell>
          <cell r="J426">
            <v>6.9973605690238028E-2</v>
          </cell>
        </row>
        <row r="427">
          <cell r="A427" t="str">
            <v>Commercial Generation (billion units)</v>
          </cell>
          <cell r="F427">
            <v>148.048</v>
          </cell>
          <cell r="G427">
            <v>158.27099999999999</v>
          </cell>
          <cell r="H427">
            <v>169.78899999999999</v>
          </cell>
          <cell r="I427">
            <v>188.14</v>
          </cell>
          <cell r="J427">
            <v>207.5152000822346</v>
          </cell>
        </row>
        <row r="428">
          <cell r="A428" t="str">
            <v>Chhatisgarh - Sipat - I</v>
          </cell>
          <cell r="K428">
            <v>1320</v>
          </cell>
          <cell r="L428">
            <v>660</v>
          </cell>
        </row>
        <row r="429">
          <cell r="A429" t="str">
            <v>Sales (billion units)</v>
          </cell>
          <cell r="B429">
            <v>111</v>
          </cell>
          <cell r="C429">
            <v>121.8</v>
          </cell>
          <cell r="D429">
            <v>124.51900000000001</v>
          </cell>
          <cell r="E429">
            <v>129.28800000000001</v>
          </cell>
          <cell r="F429">
            <v>138.012</v>
          </cell>
          <cell r="G429">
            <v>147.792</v>
          </cell>
          <cell r="H429">
            <v>159.01900000000001</v>
          </cell>
          <cell r="I429">
            <v>176.53</v>
          </cell>
          <cell r="J429">
            <v>188.8824406124977</v>
          </cell>
        </row>
        <row r="430">
          <cell r="A430" t="str">
            <v>Auxillary Consumption (billion units)</v>
          </cell>
          <cell r="B430">
            <v>7.7000000000000028</v>
          </cell>
          <cell r="C430">
            <v>8.3999999999999915</v>
          </cell>
          <cell r="D430">
            <v>8.6809999999999832</v>
          </cell>
          <cell r="E430">
            <v>11.611999999999995</v>
          </cell>
          <cell r="F430">
            <v>11.187999999999988</v>
          </cell>
          <cell r="G430">
            <v>11.318000000000012</v>
          </cell>
          <cell r="H430">
            <v>11.86099999999999</v>
          </cell>
          <cell r="I430">
            <v>12.144000000000005</v>
          </cell>
          <cell r="J430">
            <v>12.993759467502256</v>
          </cell>
          <cell r="N430">
            <v>23000</v>
          </cell>
        </row>
        <row r="431">
          <cell r="A431" t="str">
            <v>Auxillary consumption (%)</v>
          </cell>
          <cell r="B431">
            <v>6.4869418702611648E-2</v>
          </cell>
          <cell r="C431">
            <v>6.4516129032258007E-2</v>
          </cell>
          <cell r="D431">
            <v>6.5172672672672557E-2</v>
          </cell>
          <cell r="E431">
            <v>8.2413058907026215E-2</v>
          </cell>
          <cell r="F431">
            <v>7.4986595174262663E-2</v>
          </cell>
          <cell r="G431">
            <v>7.113317830431784E-2</v>
          </cell>
          <cell r="H431">
            <v>6.9411282771535521E-2</v>
          </cell>
          <cell r="I431">
            <v>6.4364989346703871E-2</v>
          </cell>
          <cell r="J431">
            <v>6.4364989346703871E-2</v>
          </cell>
          <cell r="K431">
            <v>660</v>
          </cell>
          <cell r="L431">
            <v>660</v>
          </cell>
          <cell r="M431">
            <v>660</v>
          </cell>
        </row>
        <row r="432">
          <cell r="A432" t="str">
            <v>Realization per unit (Rs/ unit)</v>
          </cell>
          <cell r="B432">
            <v>1.4430866666666666</v>
          </cell>
          <cell r="C432">
            <v>1.5554173973727423</v>
          </cell>
          <cell r="D432">
            <v>1.4270673551827433</v>
          </cell>
          <cell r="E432">
            <v>1.4697342367427757</v>
          </cell>
          <cell r="F432">
            <v>1.3634901312929311</v>
          </cell>
          <cell r="G432">
            <v>1.5268079463029123</v>
          </cell>
          <cell r="H432">
            <v>1.7340946679327627</v>
          </cell>
          <cell r="I432">
            <v>1.918976944428709</v>
          </cell>
          <cell r="J432">
            <v>2.0454521804523766</v>
          </cell>
          <cell r="L432">
            <v>725</v>
          </cell>
          <cell r="M432">
            <v>575</v>
          </cell>
        </row>
        <row r="433">
          <cell r="A433" t="str">
            <v>Growth in realisations</v>
          </cell>
          <cell r="C433">
            <v>7.7840599113526698E-2</v>
          </cell>
          <cell r="D433">
            <v>-8.2518070330700466E-2</v>
          </cell>
          <cell r="E433">
            <v>2.9898295553518972E-2</v>
          </cell>
          <cell r="F433">
            <v>-7.2287970705032234E-2</v>
          </cell>
          <cell r="G433">
            <v>0.11977924244681915</v>
          </cell>
          <cell r="H433">
            <v>0.13576476473795185</v>
          </cell>
          <cell r="I433">
            <v>0.10661602270904091</v>
          </cell>
          <cell r="J433">
            <v>6.5907637082799786E-2</v>
          </cell>
          <cell r="L433">
            <v>725</v>
          </cell>
          <cell r="M433">
            <v>575</v>
          </cell>
        </row>
        <row r="434">
          <cell r="A434" t="str">
            <v>HP - Kol Dam</v>
          </cell>
          <cell r="L434">
            <v>600</v>
          </cell>
          <cell r="M434">
            <v>200</v>
          </cell>
        </row>
        <row r="435">
          <cell r="A435" t="str">
            <v>COAL</v>
          </cell>
        </row>
        <row r="436">
          <cell r="A436" t="str">
            <v>Effective Commercial Capacity (billion units)</v>
          </cell>
          <cell r="E436">
            <v>148.7448</v>
          </cell>
          <cell r="F436">
            <v>148.7448</v>
          </cell>
          <cell r="G436">
            <v>155.31479999999999</v>
          </cell>
          <cell r="H436">
            <v>165.53480000000002</v>
          </cell>
          <cell r="I436">
            <v>183.41249999999999</v>
          </cell>
          <cell r="J436">
            <v>207.13019999999997</v>
          </cell>
        </row>
        <row r="437">
          <cell r="A437" t="str">
            <v>Capacity Addition</v>
          </cell>
          <cell r="F437">
            <v>0</v>
          </cell>
          <cell r="G437">
            <v>6.5699999999999932</v>
          </cell>
          <cell r="H437">
            <v>10.220000000000027</v>
          </cell>
          <cell r="I437">
            <v>17.877699999999976</v>
          </cell>
          <cell r="J437">
            <v>23.717699999999979</v>
          </cell>
        </row>
        <row r="438">
          <cell r="A438" t="str">
            <v>Effective Generation Capacity (billion units)</v>
          </cell>
          <cell r="E438">
            <v>148.7448</v>
          </cell>
          <cell r="F438">
            <v>153.12479999999999</v>
          </cell>
          <cell r="G438">
            <v>170.64479999999998</v>
          </cell>
          <cell r="H438">
            <v>172.8348</v>
          </cell>
          <cell r="I438">
            <v>185.60249999999999</v>
          </cell>
          <cell r="J438">
            <v>200.56019999999998</v>
          </cell>
        </row>
        <row r="439">
          <cell r="A439" t="str">
            <v>Capacity Addition</v>
          </cell>
          <cell r="F439">
            <v>4.3799999999999955</v>
          </cell>
          <cell r="G439">
            <v>17.519999999999982</v>
          </cell>
          <cell r="H439">
            <v>2.1900000000000261</v>
          </cell>
          <cell r="I439">
            <v>12.767699999999991</v>
          </cell>
          <cell r="J439">
            <v>14.957699999999988</v>
          </cell>
          <cell r="K439">
            <v>1980</v>
          </cell>
          <cell r="L439">
            <v>3370</v>
          </cell>
          <cell r="M439">
            <v>2010</v>
          </cell>
        </row>
        <row r="440">
          <cell r="A440" t="str">
            <v>PLF</v>
          </cell>
          <cell r="F440">
            <v>0.81698065891351368</v>
          </cell>
          <cell r="G440">
            <v>0.79763344678536952</v>
          </cell>
          <cell r="H440">
            <v>0.85470634386130573</v>
          </cell>
          <cell r="I440">
            <v>0.8802198246252072</v>
          </cell>
          <cell r="J440">
            <v>0.88039999999999985</v>
          </cell>
        </row>
        <row r="441">
          <cell r="A441" t="str">
            <v>Generation (billion units)</v>
          </cell>
          <cell r="F441">
            <v>125.1</v>
          </cell>
          <cell r="G441">
            <v>136.11199999999999</v>
          </cell>
          <cell r="H441">
            <v>147.72300000000001</v>
          </cell>
          <cell r="I441">
            <v>163.37100000000001</v>
          </cell>
          <cell r="J441">
            <v>176.57320007999996</v>
          </cell>
        </row>
        <row r="442">
          <cell r="A442" t="str">
            <v>Existing</v>
          </cell>
          <cell r="F442">
            <v>124.66199999999999</v>
          </cell>
          <cell r="G442">
            <v>134.35999999999999</v>
          </cell>
          <cell r="H442">
            <v>147.50400000000002</v>
          </cell>
          <cell r="I442">
            <v>162.09423000000001</v>
          </cell>
          <cell r="J442">
            <v>175.07743007999997</v>
          </cell>
        </row>
        <row r="443">
          <cell r="A443" t="str">
            <v>New</v>
          </cell>
          <cell r="F443">
            <v>0.43799999999999956</v>
          </cell>
          <cell r="G443">
            <v>1.7519999999999982</v>
          </cell>
          <cell r="H443">
            <v>0.21900000000000264</v>
          </cell>
          <cell r="I443">
            <v>1.2767699999999991</v>
          </cell>
          <cell r="J443">
            <v>1.4957699999999989</v>
          </cell>
        </row>
        <row r="444">
          <cell r="A444" t="str">
            <v>New (% of total generation)</v>
          </cell>
          <cell r="F444">
            <v>0.1</v>
          </cell>
          <cell r="G444">
            <v>0.1</v>
          </cell>
          <cell r="H444">
            <v>0.1</v>
          </cell>
          <cell r="I444">
            <v>0.1</v>
          </cell>
          <cell r="J444">
            <v>0.1</v>
          </cell>
        </row>
        <row r="445">
          <cell r="A445" t="str">
            <v>Sales (billion units)</v>
          </cell>
          <cell r="F445">
            <v>116.21790000000001</v>
          </cell>
          <cell r="G445">
            <v>126.42992083464269</v>
          </cell>
          <cell r="H445">
            <v>137.46935707514046</v>
          </cell>
          <cell r="I445">
            <v>152.85562732543966</v>
          </cell>
          <cell r="J445">
            <v>165.20806793793736</v>
          </cell>
        </row>
        <row r="446">
          <cell r="A446" t="str">
            <v>Auxillary Consumption</v>
          </cell>
          <cell r="E446">
            <v>7.0999999999999994E-2</v>
          </cell>
          <cell r="F446">
            <v>7.0999999999999994E-2</v>
          </cell>
          <cell r="G446">
            <v>7.113317830431784E-2</v>
          </cell>
          <cell r="H446">
            <v>6.9411282771535521E-2</v>
          </cell>
          <cell r="I446">
            <v>6.4364989346703871E-2</v>
          </cell>
          <cell r="J446">
            <v>6.4364989346703871E-2</v>
          </cell>
        </row>
        <row r="447">
          <cell r="A447" t="str">
            <v>Total - Commissioned</v>
          </cell>
          <cell r="G447">
            <v>2000</v>
          </cell>
        </row>
        <row r="448">
          <cell r="A448" t="str">
            <v>GAS / LIQUID FUEL</v>
          </cell>
          <cell r="I448" t="str">
            <v>Comm</v>
          </cell>
          <cell r="J448" t="str">
            <v>COD</v>
          </cell>
        </row>
        <row r="449">
          <cell r="A449" t="str">
            <v>Effective Commercial Capacity (billion units)</v>
          </cell>
          <cell r="E449">
            <v>31.579799999999999</v>
          </cell>
          <cell r="F449">
            <v>34.645799999999994</v>
          </cell>
          <cell r="G449">
            <v>34.645799999999994</v>
          </cell>
          <cell r="H449">
            <v>34.645799999999994</v>
          </cell>
          <cell r="I449">
            <v>34.645799999999994</v>
          </cell>
          <cell r="J449">
            <v>34.645799999999994</v>
          </cell>
        </row>
        <row r="450">
          <cell r="A450" t="str">
            <v>Capacity Addition</v>
          </cell>
          <cell r="F450">
            <v>3.0659999999999954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>Effective Generation Capacity (billion units)</v>
          </cell>
          <cell r="E451">
            <v>31.579799999999999</v>
          </cell>
          <cell r="F451">
            <v>34.645799999999994</v>
          </cell>
          <cell r="G451">
            <v>34.645799999999994</v>
          </cell>
          <cell r="H451">
            <v>34.645799999999994</v>
          </cell>
          <cell r="I451">
            <v>34.645799999999994</v>
          </cell>
          <cell r="J451">
            <v>34.645799999999994</v>
          </cell>
        </row>
        <row r="452">
          <cell r="A452" t="str">
            <v>Capacity Addition</v>
          </cell>
          <cell r="F452">
            <v>3.065999999999995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>PLF</v>
          </cell>
          <cell r="F453">
            <v>0.69561101201300024</v>
          </cell>
          <cell r="G453">
            <v>0.66380340474170041</v>
          </cell>
          <cell r="H453">
            <v>0.66842156913680739</v>
          </cell>
          <cell r="I453">
            <v>0.73033383555871145</v>
          </cell>
          <cell r="J453">
            <v>0.73033383555871145</v>
          </cell>
        </row>
        <row r="454">
          <cell r="A454" t="str">
            <v>Generation (billion units)</v>
          </cell>
          <cell r="F454">
            <v>24.1</v>
          </cell>
          <cell r="G454">
            <v>22.998000000000001</v>
          </cell>
          <cell r="H454">
            <v>23.157999999999998</v>
          </cell>
          <cell r="I454">
            <v>25.303000000000001</v>
          </cell>
          <cell r="J454">
            <v>25.303000000000001</v>
          </cell>
          <cell r="K454" t="str">
            <v>COD</v>
          </cell>
        </row>
        <row r="455">
          <cell r="A455" t="str">
            <v>Sales (billion units)</v>
          </cell>
          <cell r="F455">
            <v>21.794099999999986</v>
          </cell>
          <cell r="G455">
            <v>21.362079165357315</v>
          </cell>
          <cell r="H455">
            <v>21.54964292485954</v>
          </cell>
          <cell r="I455">
            <v>23.674372674560345</v>
          </cell>
          <cell r="J455">
            <v>23.674372674560352</v>
          </cell>
        </row>
        <row r="456">
          <cell r="A456" t="str">
            <v>Auxillary Consumption</v>
          </cell>
          <cell r="F456">
            <v>9.5680497925311858E-2</v>
          </cell>
          <cell r="G456">
            <v>7.1133178304317202E-2</v>
          </cell>
          <cell r="H456">
            <v>6.9451467101669273E-2</v>
          </cell>
          <cell r="I456">
            <v>6.4364989346704204E-2</v>
          </cell>
          <cell r="J456">
            <v>6.4364989346703871E-2</v>
          </cell>
          <cell r="K456">
            <v>38808</v>
          </cell>
        </row>
        <row r="457">
          <cell r="A457" t="str">
            <v>Auxillary Consumption (billion units)</v>
          </cell>
          <cell r="F457">
            <v>2.3059000000000154</v>
          </cell>
          <cell r="G457">
            <v>1.6359208346426861</v>
          </cell>
          <cell r="H457">
            <v>1.6083570751404572</v>
          </cell>
          <cell r="I457">
            <v>1.6286273254396555</v>
          </cell>
          <cell r="J457">
            <v>1.6286273254396484</v>
          </cell>
          <cell r="K457">
            <v>39081</v>
          </cell>
        </row>
        <row r="458">
          <cell r="A458" t="str">
            <v>Vindhyachal - III (U6)</v>
          </cell>
          <cell r="I458">
            <v>500</v>
          </cell>
          <cell r="J458">
            <v>38991</v>
          </cell>
          <cell r="K458">
            <v>39111</v>
          </cell>
        </row>
        <row r="459">
          <cell r="A459" t="str">
            <v>Average availability (%)</v>
          </cell>
          <cell r="I459">
            <v>500</v>
          </cell>
          <cell r="J459">
            <v>38930</v>
          </cell>
          <cell r="K459">
            <v>39080</v>
          </cell>
        </row>
        <row r="460">
          <cell r="A460" t="str">
            <v>Coal-fired:</v>
          </cell>
          <cell r="B460">
            <v>90.1</v>
          </cell>
          <cell r="C460">
            <v>88.5</v>
          </cell>
          <cell r="D460">
            <v>89.1</v>
          </cell>
          <cell r="E460">
            <v>88.7</v>
          </cell>
          <cell r="F460">
            <v>88.8</v>
          </cell>
          <cell r="G460">
            <v>89</v>
          </cell>
          <cell r="H460">
            <v>89</v>
          </cell>
          <cell r="I460">
            <v>89</v>
          </cell>
          <cell r="J460">
            <v>89</v>
          </cell>
        </row>
        <row r="461">
          <cell r="A461" t="str">
            <v>Gas-fired:</v>
          </cell>
          <cell r="B461">
            <v>87.7</v>
          </cell>
          <cell r="C461">
            <v>88.1</v>
          </cell>
          <cell r="D461">
            <v>87.7</v>
          </cell>
          <cell r="E461">
            <v>87.7</v>
          </cell>
          <cell r="F461">
            <v>89</v>
          </cell>
          <cell r="G461">
            <v>89</v>
          </cell>
          <cell r="H461">
            <v>89</v>
          </cell>
          <cell r="I461">
            <v>89</v>
          </cell>
          <cell r="J461">
            <v>89</v>
          </cell>
        </row>
        <row r="462">
          <cell r="A462" t="str">
            <v>Average PLF (%)</v>
          </cell>
          <cell r="K462" t="str">
            <v>Comm</v>
          </cell>
          <cell r="L462" t="str">
            <v>COD</v>
          </cell>
        </row>
        <row r="463">
          <cell r="A463" t="str">
            <v>Coal-fired:</v>
          </cell>
          <cell r="B463">
            <v>80.400000000000006</v>
          </cell>
          <cell r="C463">
            <v>81.8</v>
          </cell>
          <cell r="D463">
            <v>81.099999999999994</v>
          </cell>
          <cell r="E463">
            <v>83.6</v>
          </cell>
          <cell r="F463">
            <v>84.4</v>
          </cell>
          <cell r="G463">
            <v>0.79763344678536952</v>
          </cell>
          <cell r="H463">
            <v>0.85470634386130573</v>
          </cell>
          <cell r="I463">
            <v>0.8802198246252072</v>
          </cell>
          <cell r="J463">
            <v>0.88039999999999985</v>
          </cell>
          <cell r="K463">
            <v>39142</v>
          </cell>
          <cell r="L463">
            <v>39262</v>
          </cell>
        </row>
        <row r="464">
          <cell r="A464" t="str">
            <v>Gas-fired:</v>
          </cell>
          <cell r="B464">
            <v>71.3</v>
          </cell>
          <cell r="C464">
            <v>72.2</v>
          </cell>
          <cell r="D464">
            <v>71.099999999999994</v>
          </cell>
          <cell r="E464">
            <v>70</v>
          </cell>
          <cell r="F464">
            <v>68.3</v>
          </cell>
          <cell r="G464">
            <v>0.66380340474170041</v>
          </cell>
          <cell r="H464">
            <v>0.66842156913680739</v>
          </cell>
          <cell r="I464">
            <v>0.73033383555871145</v>
          </cell>
          <cell r="J464">
            <v>0.73033383555871145</v>
          </cell>
          <cell r="K464">
            <v>39234</v>
          </cell>
          <cell r="L464">
            <v>39354</v>
          </cell>
        </row>
        <row r="465">
          <cell r="A465" t="str">
            <v>Kahalgaon - II (U1)</v>
          </cell>
          <cell r="D465">
            <v>113.52767279999998</v>
          </cell>
          <cell r="E465">
            <v>124.35065279999998</v>
          </cell>
          <cell r="F465">
            <v>125.5406112</v>
          </cell>
          <cell r="J465">
            <v>500</v>
          </cell>
          <cell r="K465">
            <v>39119</v>
          </cell>
          <cell r="L465">
            <v>39239</v>
          </cell>
        </row>
        <row r="466">
          <cell r="A466" t="str">
            <v>Generation - Coal</v>
          </cell>
          <cell r="D466">
            <v>120.92657465868466</v>
          </cell>
          <cell r="E466">
            <v>134.59877047433355</v>
          </cell>
          <cell r="F466">
            <v>134.9544741899839</v>
          </cell>
          <cell r="G466">
            <v>136.11200000000002</v>
          </cell>
          <cell r="H466">
            <v>149.59480689305627</v>
          </cell>
          <cell r="I466">
            <v>172.68170123893805</v>
          </cell>
          <cell r="J466">
            <v>180.42935207999994</v>
          </cell>
          <cell r="K466">
            <v>39142</v>
          </cell>
          <cell r="L466">
            <v>39262</v>
          </cell>
        </row>
        <row r="467">
          <cell r="A467" t="str">
            <v>Generation - Gas</v>
          </cell>
          <cell r="D467">
            <v>26.238572921229721</v>
          </cell>
          <cell r="E467">
            <v>26.250746449396733</v>
          </cell>
          <cell r="F467">
            <v>25.43749530551743</v>
          </cell>
          <cell r="G467">
            <v>22.998000000000005</v>
          </cell>
          <cell r="H467">
            <v>23.158000000000001</v>
          </cell>
          <cell r="I467">
            <v>25.303000000000004</v>
          </cell>
          <cell r="J467">
            <v>25.303000000000004</v>
          </cell>
          <cell r="K467">
            <v>39234</v>
          </cell>
          <cell r="L467">
            <v>39354</v>
          </cell>
        </row>
        <row r="468">
          <cell r="A468" t="str">
            <v>Total</v>
          </cell>
          <cell r="D468">
            <v>147.16514757991439</v>
          </cell>
          <cell r="E468">
            <v>160.84951692373028</v>
          </cell>
          <cell r="F468">
            <v>160.39196949550131</v>
          </cell>
          <cell r="G468">
            <v>159.11000000000001</v>
          </cell>
          <cell r="H468">
            <v>172.75280689305629</v>
          </cell>
          <cell r="I468">
            <v>197.98470123893804</v>
          </cell>
          <cell r="J468">
            <v>205.73235207999994</v>
          </cell>
        </row>
        <row r="469">
          <cell r="A469" t="str">
            <v>Total - Commissioned</v>
          </cell>
          <cell r="J469">
            <v>1000</v>
          </cell>
        </row>
        <row r="470">
          <cell r="A470" t="str">
            <v>F2009</v>
          </cell>
          <cell r="L470" t="str">
            <v>Comm</v>
          </cell>
          <cell r="M470" t="str">
            <v>COD</v>
          </cell>
        </row>
        <row r="471">
          <cell r="A471" t="str">
            <v>Barh (U1)</v>
          </cell>
          <cell r="K471">
            <v>660</v>
          </cell>
          <cell r="L471">
            <v>39692</v>
          </cell>
          <cell r="M471">
            <v>39873</v>
          </cell>
        </row>
        <row r="472">
          <cell r="A472" t="str">
            <v>Sipat - I (U1)</v>
          </cell>
          <cell r="K472">
            <v>660</v>
          </cell>
          <cell r="L472">
            <v>39539</v>
          </cell>
          <cell r="M472">
            <v>39689</v>
          </cell>
        </row>
        <row r="473">
          <cell r="A473" t="str">
            <v>Sipat - I (U2)</v>
          </cell>
          <cell r="K473">
            <v>660</v>
          </cell>
          <cell r="L473">
            <v>39722</v>
          </cell>
          <cell r="M473">
            <v>39842</v>
          </cell>
        </row>
        <row r="474">
          <cell r="A474" t="str">
            <v>Total - Commercial</v>
          </cell>
          <cell r="K474">
            <v>1980</v>
          </cell>
        </row>
        <row r="475">
          <cell r="A475" t="str">
            <v>Total - Commissioned</v>
          </cell>
          <cell r="K475">
            <v>3140</v>
          </cell>
        </row>
        <row r="476">
          <cell r="A476" t="str">
            <v>F2010</v>
          </cell>
          <cell r="M476" t="str">
            <v>Comm</v>
          </cell>
          <cell r="N476" t="str">
            <v>COD</v>
          </cell>
        </row>
        <row r="477">
          <cell r="A477" t="str">
            <v>Sipat - I (U3)</v>
          </cell>
          <cell r="L477">
            <v>660</v>
          </cell>
          <cell r="M477">
            <v>39814</v>
          </cell>
          <cell r="N477">
            <v>39934</v>
          </cell>
        </row>
        <row r="478">
          <cell r="A478" t="str">
            <v>Kol Dam - (U1)</v>
          </cell>
          <cell r="L478">
            <v>600</v>
          </cell>
        </row>
        <row r="479">
          <cell r="A479" t="str">
            <v>Kawas - II (U1)</v>
          </cell>
          <cell r="L479">
            <v>725</v>
          </cell>
          <cell r="M479">
            <v>40087</v>
          </cell>
          <cell r="N479">
            <v>40177</v>
          </cell>
        </row>
        <row r="480">
          <cell r="A480" t="str">
            <v>Gandhar - II (U1)</v>
          </cell>
          <cell r="L480">
            <v>725</v>
          </cell>
          <cell r="M480">
            <v>40087</v>
          </cell>
          <cell r="N480">
            <v>40177</v>
          </cell>
        </row>
        <row r="481">
          <cell r="A481" t="str">
            <v>Korba - III</v>
          </cell>
          <cell r="L481">
            <v>500</v>
          </cell>
          <cell r="M481">
            <v>39873</v>
          </cell>
          <cell r="N481">
            <v>39993</v>
          </cell>
        </row>
        <row r="482">
          <cell r="A482" t="str">
            <v>Barh (U2)</v>
          </cell>
          <cell r="L482">
            <v>660</v>
          </cell>
          <cell r="M482">
            <v>39904</v>
          </cell>
          <cell r="N482">
            <v>40084</v>
          </cell>
        </row>
        <row r="483">
          <cell r="A483" t="str">
            <v>Dadri - II</v>
          </cell>
          <cell r="L483">
            <v>500</v>
          </cell>
          <cell r="M483">
            <v>40087</v>
          </cell>
          <cell r="N483">
            <v>40207</v>
          </cell>
        </row>
        <row r="484">
          <cell r="A484" t="str">
            <v>Total - Commercial</v>
          </cell>
          <cell r="L484">
            <v>4370</v>
          </cell>
        </row>
        <row r="485">
          <cell r="A485" t="str">
            <v>Total - Commissioned</v>
          </cell>
          <cell r="L485">
            <v>3210</v>
          </cell>
        </row>
        <row r="487">
          <cell r="A487" t="str">
            <v>CAPEX per MW (Rs Million)</v>
          </cell>
        </row>
        <row r="488">
          <cell r="A488" t="str">
            <v>Project Cost</v>
          </cell>
          <cell r="G488" t="str">
            <v>Capacity (MW)</v>
          </cell>
          <cell r="H488" t="str">
            <v>Cost (Rs Mio)</v>
          </cell>
          <cell r="I488" t="str">
            <v>Unit Cost</v>
          </cell>
        </row>
        <row r="489">
          <cell r="A489" t="str">
            <v>UP - Rihand - II</v>
          </cell>
          <cell r="G489">
            <v>1000</v>
          </cell>
          <cell r="H489">
            <v>34520</v>
          </cell>
          <cell r="I489">
            <v>34.520000000000003</v>
          </cell>
        </row>
        <row r="490">
          <cell r="A490" t="str">
            <v>MP - Vindhyachal - III</v>
          </cell>
          <cell r="G490">
            <v>1000</v>
          </cell>
          <cell r="H490">
            <v>42015</v>
          </cell>
          <cell r="I490">
            <v>42.015000000000001</v>
          </cell>
        </row>
        <row r="491">
          <cell r="A491" t="str">
            <v>Bihar - Kahalgaon - II (Phase I, II)</v>
          </cell>
          <cell r="G491">
            <v>1500</v>
          </cell>
          <cell r="H491">
            <v>58684</v>
          </cell>
          <cell r="I491">
            <v>39.122666666666667</v>
          </cell>
          <cell r="L491">
            <v>20308.400000000001</v>
          </cell>
          <cell r="M491" t="str">
            <v>Capital cost for 840 MW stage I</v>
          </cell>
        </row>
        <row r="492">
          <cell r="A492" t="str">
            <v>Chhatisgarh - Sipat - I</v>
          </cell>
          <cell r="G492">
            <v>1980</v>
          </cell>
          <cell r="H492">
            <v>83234</v>
          </cell>
          <cell r="I492">
            <v>42.037373737373734</v>
          </cell>
        </row>
        <row r="493">
          <cell r="A493" t="str">
            <v>Chhatisgarh - Sipat - II</v>
          </cell>
          <cell r="G493">
            <v>1000</v>
          </cell>
          <cell r="H493">
            <v>40397</v>
          </cell>
          <cell r="I493">
            <v>40.396999999999998</v>
          </cell>
        </row>
        <row r="494">
          <cell r="A494" t="str">
            <v>UP - Unchahar - III</v>
          </cell>
          <cell r="G494">
            <v>210</v>
          </cell>
          <cell r="H494">
            <v>9393</v>
          </cell>
          <cell r="I494">
            <v>44.728571428571428</v>
          </cell>
        </row>
        <row r="495">
          <cell r="A495" t="str">
            <v>Bihar - Barh</v>
          </cell>
          <cell r="G495">
            <v>1980</v>
          </cell>
          <cell r="H495">
            <v>86390</v>
          </cell>
          <cell r="I495">
            <v>43.631313131313128</v>
          </cell>
        </row>
        <row r="496">
          <cell r="A496" t="str">
            <v>Gujarat - Kawas - II</v>
          </cell>
          <cell r="G496">
            <v>1300</v>
          </cell>
          <cell r="H496">
            <v>46359</v>
          </cell>
          <cell r="I496">
            <v>35.660769230769233</v>
          </cell>
        </row>
        <row r="497">
          <cell r="A497" t="str">
            <v>Gujarat - Gandhar - II</v>
          </cell>
          <cell r="G497">
            <v>1300</v>
          </cell>
          <cell r="H497">
            <v>43714</v>
          </cell>
          <cell r="I497">
            <v>33.626153846153848</v>
          </cell>
        </row>
        <row r="498">
          <cell r="A498" t="str">
            <v>HP - Kol Dam</v>
          </cell>
          <cell r="G498">
            <v>800</v>
          </cell>
          <cell r="H498">
            <v>45272</v>
          </cell>
          <cell r="I498">
            <v>56.59</v>
          </cell>
        </row>
        <row r="499">
          <cell r="A499" t="str">
            <v xml:space="preserve">Korba - III </v>
          </cell>
          <cell r="G499">
            <v>500</v>
          </cell>
          <cell r="H499">
            <v>24484.91</v>
          </cell>
          <cell r="I499">
            <v>48.969819999999999</v>
          </cell>
        </row>
        <row r="500">
          <cell r="A500" t="str">
            <v>Dadri - II</v>
          </cell>
          <cell r="G500">
            <v>500</v>
          </cell>
          <cell r="H500">
            <v>24484.91</v>
          </cell>
          <cell r="I500">
            <v>48.969819999999999</v>
          </cell>
        </row>
        <row r="502">
          <cell r="A502" t="str">
            <v>Source: NTPC Prospectus Pg23-25, NTPC Profile</v>
          </cell>
        </row>
        <row r="504">
          <cell r="A504" t="str">
            <v>F2005</v>
          </cell>
        </row>
        <row r="505">
          <cell r="A505" t="str">
            <v>Ramagundam</v>
          </cell>
          <cell r="G505">
            <v>40</v>
          </cell>
        </row>
        <row r="506">
          <cell r="A506" t="str">
            <v>Average</v>
          </cell>
          <cell r="G506">
            <v>40</v>
          </cell>
        </row>
        <row r="507">
          <cell r="A507" t="str">
            <v>F2006</v>
          </cell>
        </row>
        <row r="508">
          <cell r="A508" t="str">
            <v>Talcher - (U6)</v>
          </cell>
          <cell r="H508">
            <v>40</v>
          </cell>
        </row>
        <row r="509">
          <cell r="A509" t="str">
            <v>Rihand - II (U1)</v>
          </cell>
          <cell r="H509">
            <v>34.520000000000003</v>
          </cell>
        </row>
        <row r="510">
          <cell r="A510" t="str">
            <v>Average</v>
          </cell>
          <cell r="H510">
            <v>37.26</v>
          </cell>
        </row>
        <row r="511">
          <cell r="A511" t="str">
            <v>F2007</v>
          </cell>
        </row>
        <row r="512">
          <cell r="A512" t="str">
            <v>Badarpur</v>
          </cell>
        </row>
        <row r="513">
          <cell r="A513" t="str">
            <v>Rihand - II (U2)</v>
          </cell>
          <cell r="I513">
            <v>34.520000000000003</v>
          </cell>
        </row>
        <row r="514">
          <cell r="A514" t="str">
            <v>Unchahar - III</v>
          </cell>
          <cell r="I514">
            <v>44.728571428571428</v>
          </cell>
        </row>
        <row r="515">
          <cell r="A515" t="str">
            <v>Vindhyachal - III (U6)</v>
          </cell>
          <cell r="I515">
            <v>42.015000000000001</v>
          </cell>
        </row>
        <row r="516">
          <cell r="A516" t="str">
            <v>Vindhyachal - III (U5)</v>
          </cell>
          <cell r="I516">
            <v>42.015000000000001</v>
          </cell>
        </row>
        <row r="517">
          <cell r="A517" t="str">
            <v>Average</v>
          </cell>
          <cell r="I517">
            <v>40.156725146198831</v>
          </cell>
        </row>
        <row r="518">
          <cell r="A518" t="str">
            <v>F2008</v>
          </cell>
        </row>
        <row r="519">
          <cell r="A519" t="str">
            <v>Sipat - II (U1)</v>
          </cell>
          <cell r="J519">
            <v>40.396999999999998</v>
          </cell>
        </row>
        <row r="520">
          <cell r="A520" t="str">
            <v>Sipat - II (U2)</v>
          </cell>
          <cell r="J520">
            <v>40.396999999999998</v>
          </cell>
        </row>
        <row r="521">
          <cell r="A521" t="str">
            <v>Kahalgaon - II (U1)</v>
          </cell>
          <cell r="J521">
            <v>39.122666666666667</v>
          </cell>
        </row>
        <row r="522">
          <cell r="A522" t="str">
            <v>Kahalgaon - II (Phase 2)</v>
          </cell>
          <cell r="J522">
            <v>39.122666666666667</v>
          </cell>
        </row>
        <row r="523">
          <cell r="A523" t="str">
            <v>Kahalgaon - II (U2)</v>
          </cell>
          <cell r="J523">
            <v>39.122666666666667</v>
          </cell>
        </row>
        <row r="524">
          <cell r="A524" t="str">
            <v>Average</v>
          </cell>
          <cell r="J524">
            <v>39.632399999999997</v>
          </cell>
        </row>
        <row r="525">
          <cell r="A525" t="str">
            <v>F2009</v>
          </cell>
        </row>
        <row r="526">
          <cell r="A526" t="str">
            <v>Barh (U1)</v>
          </cell>
          <cell r="K526">
            <v>43.631313131313128</v>
          </cell>
        </row>
        <row r="527">
          <cell r="A527" t="str">
            <v>Sipat - I (U1)</v>
          </cell>
          <cell r="K527">
            <v>42.037373737373734</v>
          </cell>
        </row>
        <row r="528">
          <cell r="A528" t="str">
            <v>Price</v>
          </cell>
          <cell r="B528">
            <v>102.3</v>
          </cell>
          <cell r="K528">
            <v>42.037373737373734</v>
          </cell>
        </row>
        <row r="529">
          <cell r="A529" t="str">
            <v>Mkt cap (Rs mn)</v>
          </cell>
          <cell r="B529">
            <v>843511.00812000001</v>
          </cell>
          <cell r="K529">
            <v>42.568686868686868</v>
          </cell>
        </row>
        <row r="530">
          <cell r="A530" t="str">
            <v>Rs/$</v>
          </cell>
          <cell r="B530">
            <v>45.22</v>
          </cell>
        </row>
        <row r="531">
          <cell r="A531" t="str">
            <v>Mkt cap (USD mn)</v>
          </cell>
          <cell r="B531">
            <v>18653.494208757187</v>
          </cell>
          <cell r="L531">
            <v>42.037373737373734</v>
          </cell>
        </row>
        <row r="532">
          <cell r="A532" t="str">
            <v>Kol Dam - (U1)</v>
          </cell>
          <cell r="L532">
            <v>56.59</v>
          </cell>
        </row>
        <row r="533">
          <cell r="A533" t="str">
            <v>Key Ratios</v>
          </cell>
          <cell r="L533">
            <v>35.660769230769233</v>
          </cell>
        </row>
        <row r="534">
          <cell r="A534" t="str">
            <v>EPS (Rs)</v>
          </cell>
          <cell r="B534">
            <v>4.0017811833102561</v>
          </cell>
          <cell r="C534">
            <v>4.4166422934510878</v>
          </cell>
          <cell r="D534">
            <v>4.4529962884686425</v>
          </cell>
          <cell r="E534">
            <v>4.2098909873493531</v>
          </cell>
          <cell r="F534">
            <v>5.4931563842704234</v>
          </cell>
          <cell r="G534">
            <v>5.8743948833736273</v>
          </cell>
          <cell r="H534">
            <v>7.1970476277843121</v>
          </cell>
          <cell r="I534">
            <v>8.3479834077022996</v>
          </cell>
          <cell r="J534">
            <v>9.0594048286716262</v>
          </cell>
          <cell r="L534">
            <v>33.626153846153848</v>
          </cell>
        </row>
        <row r="535">
          <cell r="A535" t="str">
            <v>P/E (x)</v>
          </cell>
          <cell r="B535">
            <v>25.563616628178025</v>
          </cell>
          <cell r="C535">
            <v>23.162391971767438</v>
          </cell>
          <cell r="D535">
            <v>22.97329559086166</v>
          </cell>
          <cell r="E535">
            <v>24.299916626679803</v>
          </cell>
          <cell r="F535">
            <v>18.623172697747076</v>
          </cell>
          <cell r="G535">
            <v>17.414559632267991</v>
          </cell>
          <cell r="H535">
            <v>14.214161874526061</v>
          </cell>
          <cell r="I535">
            <v>12.254456556012379</v>
          </cell>
          <cell r="J535">
            <v>11.292132533501119</v>
          </cell>
          <cell r="L535">
            <v>48.969819999999999</v>
          </cell>
        </row>
        <row r="536">
          <cell r="A536" t="str">
            <v>BVPS (Rs)</v>
          </cell>
          <cell r="B536">
            <v>0</v>
          </cell>
          <cell r="C536">
            <v>0</v>
          </cell>
          <cell r="D536">
            <v>38.737163057170555</v>
          </cell>
          <cell r="E536">
            <v>41.956854698416372</v>
          </cell>
          <cell r="F536">
            <v>45.503840270117202</v>
          </cell>
          <cell r="G536">
            <v>50.66579391210518</v>
          </cell>
          <cell r="H536">
            <v>54.576186151504089</v>
          </cell>
          <cell r="I536">
            <v>59.077933803219132</v>
          </cell>
          <cell r="J536">
            <v>0</v>
          </cell>
          <cell r="L536">
            <v>43.631313131313128</v>
          </cell>
        </row>
        <row r="537">
          <cell r="A537" t="str">
            <v>P/BV (x)</v>
          </cell>
          <cell r="B537" t="e">
            <v>#DIV/0!</v>
          </cell>
          <cell r="C537" t="e">
            <v>#DIV/0!</v>
          </cell>
          <cell r="D537">
            <v>2.6408748583116353</v>
          </cell>
          <cell r="E537">
            <v>2.4382189927087463</v>
          </cell>
          <cell r="F537">
            <v>2.2481619000227848</v>
          </cell>
          <cell r="G537">
            <v>2.0191137274483379</v>
          </cell>
          <cell r="H537">
            <v>1.8744439143478087</v>
          </cell>
          <cell r="I537">
            <v>1.7316109994765205</v>
          </cell>
          <cell r="J537" t="e">
            <v>#DIV/0!</v>
          </cell>
          <cell r="L537">
            <v>48.969819999999999</v>
          </cell>
        </row>
        <row r="538">
          <cell r="A538" t="str">
            <v>ROE - Beg period (%)</v>
          </cell>
          <cell r="C538" t="e">
            <v>#DIV/0!</v>
          </cell>
          <cell r="D538" t="e">
            <v>#DIV/0!</v>
          </cell>
          <cell r="E538">
            <v>0.10867835058380892</v>
          </cell>
          <cell r="F538">
            <v>0.13092393182842083</v>
          </cell>
          <cell r="G538">
            <v>0.13625028869792039</v>
          </cell>
          <cell r="H538">
            <v>0.1420494395147488</v>
          </cell>
          <cell r="I538">
            <v>0.15296018275311885</v>
          </cell>
          <cell r="J538">
            <v>0.15334667693097254</v>
          </cell>
          <cell r="L538">
            <v>43.409192806430795</v>
          </cell>
        </row>
        <row r="539">
          <cell r="A539" t="str">
            <v>Avg ROE (%)</v>
          </cell>
          <cell r="C539" t="e">
            <v>#DIV/0!</v>
          </cell>
          <cell r="D539">
            <v>0.11495411478369369</v>
          </cell>
          <cell r="E539">
            <v>0.1043420839473042</v>
          </cell>
          <cell r="F539">
            <v>0.12561428619442688</v>
          </cell>
          <cell r="G539">
            <v>0.12527962993854466</v>
          </cell>
          <cell r="H539">
            <v>0.13677142188762217</v>
          </cell>
          <cell r="I539">
            <v>0.14690155378490308</v>
          </cell>
          <cell r="J539">
            <v>0.15334667693097254</v>
          </cell>
        </row>
        <row r="540">
          <cell r="A540" t="str">
            <v>ROA (%)</v>
          </cell>
        </row>
        <row r="541">
          <cell r="A541" t="str">
            <v>Net debt</v>
          </cell>
          <cell r="B541">
            <v>0</v>
          </cell>
          <cell r="C541">
            <v>0</v>
          </cell>
          <cell r="D541">
            <v>115812</v>
          </cell>
          <cell r="E541">
            <v>132157</v>
          </cell>
          <cell r="F541">
            <v>-91916</v>
          </cell>
          <cell r="G541">
            <v>-105885</v>
          </cell>
          <cell r="H541">
            <v>-56773</v>
          </cell>
          <cell r="I541">
            <v>-27308</v>
          </cell>
          <cell r="J541">
            <v>0</v>
          </cell>
          <cell r="K541">
            <v>261.39839999999998</v>
          </cell>
          <cell r="L541">
            <v>270.07080000000002</v>
          </cell>
          <cell r="M541">
            <v>270.07080000000002</v>
          </cell>
          <cell r="N541">
            <v>270.07080000000002</v>
          </cell>
          <cell r="O541">
            <v>270.07080000000002</v>
          </cell>
          <cell r="P541">
            <v>270.07080000000002</v>
          </cell>
          <cell r="Q541">
            <v>270.07080000000002</v>
          </cell>
          <cell r="R541">
            <v>270.07080000000002</v>
          </cell>
          <cell r="S541">
            <v>270.07080000000002</v>
          </cell>
          <cell r="T541">
            <v>270.07080000000002</v>
          </cell>
          <cell r="U541">
            <v>270.07080000000002</v>
          </cell>
          <cell r="V541">
            <v>270.07080000000002</v>
          </cell>
        </row>
        <row r="542">
          <cell r="A542" t="str">
            <v>EV/EBITDA</v>
          </cell>
          <cell r="B542">
            <v>14.045319931418282</v>
          </cell>
          <cell r="C542">
            <v>12.709317895067606</v>
          </cell>
          <cell r="D542">
            <v>17.37950894418999</v>
          </cell>
          <cell r="E542">
            <v>16.773778115117242</v>
          </cell>
          <cell r="F542">
            <v>17.40294278522747</v>
          </cell>
          <cell r="G542">
            <v>10.792082563793498</v>
          </cell>
          <cell r="H542">
            <v>9.8774388966729436</v>
          </cell>
          <cell r="I542">
            <v>8.0323083021207502</v>
          </cell>
          <cell r="J542">
            <v>7.390726517072487</v>
          </cell>
          <cell r="K542">
            <v>19.622400000000027</v>
          </cell>
          <cell r="L542">
            <v>8.672400000000038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A543" t="str">
            <v>DPS (Rs)</v>
          </cell>
          <cell r="B543">
            <v>0.83199473913086552</v>
          </cell>
          <cell r="C543">
            <v>0.95615395404731773</v>
          </cell>
          <cell r="D543">
            <v>0.9061062705088303</v>
          </cell>
          <cell r="E543">
            <v>0.90623426969946586</v>
          </cell>
          <cell r="F543">
            <v>1.3853352402482089</v>
          </cell>
          <cell r="G543">
            <v>2.4001073850976784</v>
          </cell>
          <cell r="H543">
            <v>2.8117276208238797</v>
          </cell>
          <cell r="I543">
            <v>3.2097646313287092</v>
          </cell>
          <cell r="J543">
            <v>3.25</v>
          </cell>
          <cell r="K543">
            <v>253.33920000000001</v>
          </cell>
          <cell r="L543">
            <v>267.0924</v>
          </cell>
          <cell r="M543">
            <v>267.0924</v>
          </cell>
          <cell r="N543">
            <v>267.0924</v>
          </cell>
          <cell r="O543">
            <v>267.0924</v>
          </cell>
          <cell r="P543">
            <v>267.0924</v>
          </cell>
          <cell r="Q543">
            <v>267.0924</v>
          </cell>
          <cell r="R543">
            <v>267.0924</v>
          </cell>
          <cell r="S543">
            <v>267.0924</v>
          </cell>
          <cell r="T543">
            <v>267.0924</v>
          </cell>
          <cell r="U543">
            <v>267.0924</v>
          </cell>
          <cell r="V543">
            <v>267.0924</v>
          </cell>
        </row>
        <row r="544">
          <cell r="A544" t="str">
            <v>Yield (%)</v>
          </cell>
          <cell r="B544">
            <v>0.81328909005949701</v>
          </cell>
          <cell r="C544">
            <v>0.93465684657606818</v>
          </cell>
          <cell r="D544">
            <v>0.88573437977402769</v>
          </cell>
          <cell r="E544">
            <v>0.88585950117249845</v>
          </cell>
          <cell r="F544">
            <v>1.3541888956482979</v>
          </cell>
          <cell r="G544">
            <v>2.3461460264884444</v>
          </cell>
          <cell r="H544">
            <v>2.7485118483126878</v>
          </cell>
          <cell r="I544">
            <v>3.1375998351209278</v>
          </cell>
          <cell r="J544">
            <v>3.1769305962854348</v>
          </cell>
          <cell r="K544">
            <v>18.133200000000045</v>
          </cell>
          <cell r="L544">
            <v>13.753199999999993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A545" t="str">
            <v>ev</v>
          </cell>
          <cell r="B545">
            <v>0.70241191801888359</v>
          </cell>
          <cell r="C545">
            <v>0.7647550140792454</v>
          </cell>
          <cell r="D545">
            <v>915035.80362000002</v>
          </cell>
          <cell r="E545">
            <v>931380.80362000002</v>
          </cell>
          <cell r="F545">
            <v>707307.80362000002</v>
          </cell>
          <cell r="G545">
            <v>843511.00812000001</v>
          </cell>
          <cell r="H545">
            <v>786738.00812000001</v>
          </cell>
          <cell r="I545">
            <v>816203.00812000001</v>
          </cell>
          <cell r="J545">
            <v>843511.00812000001</v>
          </cell>
          <cell r="K545">
            <v>0.86203557467616521</v>
          </cell>
          <cell r="L545">
            <v>0.86528564511756956</v>
          </cell>
          <cell r="M545">
            <v>0.86746135846620853</v>
          </cell>
          <cell r="N545">
            <v>0.8696370718148474</v>
          </cell>
          <cell r="O545">
            <v>0.87181278516348615</v>
          </cell>
          <cell r="P545">
            <v>0.87398849851212512</v>
          </cell>
          <cell r="Q545">
            <v>0.87616421186076388</v>
          </cell>
          <cell r="R545">
            <v>0.87833992520940274</v>
          </cell>
          <cell r="S545">
            <v>0.8805156385580416</v>
          </cell>
          <cell r="T545">
            <v>0.88269135190668047</v>
          </cell>
          <cell r="U545">
            <v>0.88486706525531933</v>
          </cell>
          <cell r="V545">
            <v>0.88704277860395808</v>
          </cell>
        </row>
        <row r="546">
          <cell r="A546" t="str">
            <v>Details of Other Income</v>
          </cell>
          <cell r="C546">
            <v>0.2</v>
          </cell>
          <cell r="D546">
            <v>0.1</v>
          </cell>
          <cell r="E546">
            <v>0.1</v>
          </cell>
          <cell r="F546">
            <v>0.1</v>
          </cell>
          <cell r="G546" t="str">
            <v>Nature of</v>
          </cell>
          <cell r="H546">
            <v>0.15</v>
          </cell>
          <cell r="I546">
            <v>0.05</v>
          </cell>
          <cell r="J546">
            <v>0.1</v>
          </cell>
        </row>
        <row r="547">
          <cell r="A547" t="str">
            <v>Existing</v>
          </cell>
          <cell r="C547">
            <v>0.76900000000000002</v>
          </cell>
          <cell r="D547">
            <v>0.78</v>
          </cell>
          <cell r="E547">
            <v>0.80200000000000005</v>
          </cell>
          <cell r="F547">
            <v>0.81100000000000005</v>
          </cell>
          <cell r="G547" t="str">
            <v>Income</v>
          </cell>
          <cell r="H547">
            <v>0.82</v>
          </cell>
          <cell r="I547">
            <v>0.84</v>
          </cell>
          <cell r="J547">
            <v>0.84</v>
          </cell>
        </row>
        <row r="548">
          <cell r="A548" t="str">
            <v>Dividend from Investments</v>
          </cell>
          <cell r="B548">
            <v>1</v>
          </cell>
          <cell r="C548">
            <v>0</v>
          </cell>
          <cell r="D548">
            <v>57</v>
          </cell>
          <cell r="E548">
            <v>36</v>
          </cell>
          <cell r="F548">
            <v>95</v>
          </cell>
          <cell r="G548" t="str">
            <v>Recurring</v>
          </cell>
          <cell r="H548">
            <v>170.88</v>
          </cell>
          <cell r="I548">
            <v>188.67400000000001</v>
          </cell>
          <cell r="J548">
            <v>201.87620007999996</v>
          </cell>
          <cell r="K548">
            <v>218.38740285999995</v>
          </cell>
          <cell r="L548">
            <v>231.11121963999994</v>
          </cell>
          <cell r="M548">
            <v>231.69233613999995</v>
          </cell>
          <cell r="N548">
            <v>232.27345263999993</v>
          </cell>
          <cell r="O548">
            <v>232.85456913999991</v>
          </cell>
          <cell r="P548">
            <v>233.43568563999992</v>
          </cell>
          <cell r="Q548">
            <v>234.0168021399999</v>
          </cell>
          <cell r="R548">
            <v>234.59791863999988</v>
          </cell>
          <cell r="S548">
            <v>235.17903513999985</v>
          </cell>
          <cell r="T548">
            <v>235.76015163999986</v>
          </cell>
          <cell r="U548">
            <v>236.34126813999984</v>
          </cell>
          <cell r="V548">
            <v>236.92238463999982</v>
          </cell>
        </row>
        <row r="549">
          <cell r="A549" t="str">
            <v>Interest Income on:</v>
          </cell>
          <cell r="C549">
            <v>0.25228800000000434</v>
          </cell>
          <cell r="D549">
            <v>0.43799999999999956</v>
          </cell>
          <cell r="E549">
            <v>0.87599999999999911</v>
          </cell>
          <cell r="F549">
            <v>0.43799999999999956</v>
          </cell>
          <cell r="G549">
            <v>1.7519999999999982</v>
          </cell>
          <cell r="H549">
            <v>0.32849999999999963</v>
          </cell>
          <cell r="I549">
            <v>0.63838499999999954</v>
          </cell>
          <cell r="J549">
            <v>1.4957699999999989</v>
          </cell>
        </row>
        <row r="550">
          <cell r="A550" t="str">
            <v>(a) Govt. Securities (8.5% Tax Free Bonds)</v>
          </cell>
          <cell r="C550">
            <v>129.95266404</v>
          </cell>
          <cell r="D550">
            <v>6955</v>
          </cell>
          <cell r="E550">
            <v>13949</v>
          </cell>
          <cell r="F550">
            <v>13950</v>
          </cell>
          <cell r="G550" t="str">
            <v>Recurring</v>
          </cell>
          <cell r="H550">
            <v>168.33829199999997</v>
          </cell>
          <cell r="I550">
            <v>174.28370399999997</v>
          </cell>
          <cell r="J550">
            <v>185.00857199999996</v>
          </cell>
        </row>
        <row r="551">
          <cell r="A551" t="str">
            <v>(b) Interest from Bonds</v>
          </cell>
          <cell r="B551">
            <v>632</v>
          </cell>
          <cell r="C551">
            <v>2382</v>
          </cell>
          <cell r="D551">
            <v>2800</v>
          </cell>
          <cell r="E551">
            <v>1822</v>
          </cell>
          <cell r="F551">
            <v>1002</v>
          </cell>
          <cell r="G551" t="str">
            <v>Recurring</v>
          </cell>
          <cell r="H551">
            <v>7.3973980265225281E-2</v>
          </cell>
          <cell r="I551">
            <v>0.10413155430711618</v>
          </cell>
          <cell r="J551">
            <v>6.9973605690238028E-2</v>
          </cell>
          <cell r="K551">
            <v>8.1788753570043893E-2</v>
          </cell>
          <cell r="L551">
            <v>5.8262594881247631E-2</v>
          </cell>
          <cell r="M551">
            <v>2.5144452134568951E-3</v>
          </cell>
          <cell r="N551">
            <v>2.5081386362681979E-3</v>
          </cell>
          <cell r="O551">
            <v>2.5018636154716667E-3</v>
          </cell>
          <cell r="P551">
            <v>2.4956199148087332E-3</v>
          </cell>
          <cell r="Q551">
            <v>2.489407300373836E-3</v>
          </cell>
          <cell r="R551">
            <v>2.4832255405846659E-3</v>
          </cell>
          <cell r="S551">
            <v>2.4770744061533012E-3</v>
          </cell>
          <cell r="T551">
            <v>2.4709536700584511E-3</v>
          </cell>
          <cell r="U551">
            <v>2.4648631075168126E-3</v>
          </cell>
          <cell r="V551">
            <v>2.4588024959557586E-3</v>
          </cell>
        </row>
        <row r="552">
          <cell r="A552" t="str">
            <v>(c) Loan to State Govt. in settlement of dues from customers</v>
          </cell>
          <cell r="D552">
            <v>451</v>
          </cell>
          <cell r="E552">
            <v>901</v>
          </cell>
          <cell r="F552">
            <v>901</v>
          </cell>
          <cell r="G552" t="str">
            <v>Recurring</v>
          </cell>
          <cell r="H552">
            <v>169.78899999999999</v>
          </cell>
          <cell r="I552">
            <v>188.14</v>
          </cell>
          <cell r="J552">
            <v>207.5152000822346</v>
          </cell>
          <cell r="K552">
            <v>225.33471996343008</v>
          </cell>
          <cell r="L552">
            <v>233.68838640541813</v>
          </cell>
          <cell r="M552">
            <v>234.27598305005571</v>
          </cell>
          <cell r="N552">
            <v>234.86357969469327</v>
          </cell>
          <cell r="O552">
            <v>235.45117633933086</v>
          </cell>
          <cell r="P552">
            <v>236.03877298396844</v>
          </cell>
          <cell r="Q552">
            <v>236.626369628606</v>
          </cell>
          <cell r="R552">
            <v>237.21396627324359</v>
          </cell>
          <cell r="S552">
            <v>237.80156291788114</v>
          </cell>
          <cell r="T552">
            <v>238.38915956251873</v>
          </cell>
          <cell r="U552">
            <v>238.97675620715628</v>
          </cell>
          <cell r="V552">
            <v>239.56435285179387</v>
          </cell>
        </row>
        <row r="553">
          <cell r="A553" t="str">
            <v>(d) Public Deposits with Govt. of India</v>
          </cell>
          <cell r="D553">
            <v>601</v>
          </cell>
          <cell r="E553">
            <v>1087</v>
          </cell>
          <cell r="F553">
            <v>2751</v>
          </cell>
          <cell r="G553" t="str">
            <v>Recurring</v>
          </cell>
        </row>
        <row r="554">
          <cell r="A554" t="str">
            <v>(e) Deposits with Banks/Financial Institutions</v>
          </cell>
          <cell r="B554">
            <v>4</v>
          </cell>
          <cell r="C554">
            <v>34</v>
          </cell>
          <cell r="D554">
            <v>28</v>
          </cell>
          <cell r="E554">
            <v>159</v>
          </cell>
          <cell r="F554">
            <v>61</v>
          </cell>
          <cell r="G554" t="str">
            <v>Recurring</v>
          </cell>
          <cell r="H554">
            <v>159.01900000000001</v>
          </cell>
          <cell r="I554">
            <v>176.53</v>
          </cell>
          <cell r="J554">
            <v>188.8824406124977</v>
          </cell>
          <cell r="K554">
            <v>204.33090000146171</v>
          </cell>
          <cell r="L554">
            <v>216.23574844996762</v>
          </cell>
          <cell r="M554">
            <v>216.77946139263594</v>
          </cell>
          <cell r="N554">
            <v>217.3231743353042</v>
          </cell>
          <cell r="O554">
            <v>217.86688727797249</v>
          </cell>
          <cell r="P554">
            <v>218.41060022064082</v>
          </cell>
          <cell r="Q554">
            <v>218.95431316330911</v>
          </cell>
          <cell r="R554">
            <v>219.49802610597737</v>
          </cell>
          <cell r="S554">
            <v>220.04173904864567</v>
          </cell>
          <cell r="T554">
            <v>220.58545199131399</v>
          </cell>
          <cell r="U554">
            <v>221.12916493398228</v>
          </cell>
          <cell r="V554">
            <v>221.67287787665055</v>
          </cell>
        </row>
        <row r="555">
          <cell r="A555" t="str">
            <v>(f) Loans and Advances to Employees</v>
          </cell>
          <cell r="B555">
            <v>196</v>
          </cell>
          <cell r="C555">
            <v>186</v>
          </cell>
          <cell r="D555">
            <v>262</v>
          </cell>
          <cell r="E555">
            <v>284</v>
          </cell>
          <cell r="F555">
            <v>296</v>
          </cell>
          <cell r="G555" t="str">
            <v>Recurring</v>
          </cell>
          <cell r="H555">
            <v>11.86099999999999</v>
          </cell>
          <cell r="I555">
            <v>12.144000000000005</v>
          </cell>
          <cell r="J555">
            <v>12.993759467502256</v>
          </cell>
          <cell r="K555">
            <v>14.056502858538224</v>
          </cell>
          <cell r="L555">
            <v>14.875471190032336</v>
          </cell>
          <cell r="M555">
            <v>14.912874747364029</v>
          </cell>
          <cell r="N555">
            <v>14.950278304695722</v>
          </cell>
          <cell r="O555">
            <v>14.987681862027415</v>
          </cell>
          <cell r="P555">
            <v>15.025085419359108</v>
          </cell>
          <cell r="Q555">
            <v>15.062488976690801</v>
          </cell>
          <cell r="R555">
            <v>15.099892534022494</v>
          </cell>
          <cell r="S555">
            <v>15.137296091354186</v>
          </cell>
          <cell r="T555">
            <v>15.174699648685881</v>
          </cell>
          <cell r="U555">
            <v>15.212103206017574</v>
          </cell>
          <cell r="V555">
            <v>15.249506763349265</v>
          </cell>
        </row>
        <row r="556">
          <cell r="A556" t="str">
            <v>(g) Interest on Income Tax Refunds</v>
          </cell>
          <cell r="B556">
            <v>6.4869418702611648E-2</v>
          </cell>
          <cell r="C556">
            <v>6.4516129032258007E-2</v>
          </cell>
          <cell r="D556">
            <v>279</v>
          </cell>
          <cell r="E556">
            <v>27</v>
          </cell>
          <cell r="F556">
            <v>12</v>
          </cell>
          <cell r="G556" t="str">
            <v>Recurring</v>
          </cell>
          <cell r="H556">
            <v>6.9411282771535521E-2</v>
          </cell>
          <cell r="I556">
            <v>6.4364989346703871E-2</v>
          </cell>
          <cell r="J556">
            <v>6.4364989346703871E-2</v>
          </cell>
          <cell r="K556">
            <v>6.4364989346703871E-2</v>
          </cell>
          <cell r="L556">
            <v>6.4364989346703871E-2</v>
          </cell>
          <cell r="M556">
            <v>6.4364989346703871E-2</v>
          </cell>
          <cell r="N556">
            <v>6.4364989346703871E-2</v>
          </cell>
          <cell r="O556">
            <v>6.4364989346703871E-2</v>
          </cell>
          <cell r="P556">
            <v>6.4364989346703871E-2</v>
          </cell>
          <cell r="Q556">
            <v>6.4364989346703871E-2</v>
          </cell>
          <cell r="R556">
            <v>6.4364989346703871E-2</v>
          </cell>
          <cell r="S556">
            <v>6.4364989346703871E-2</v>
          </cell>
          <cell r="T556">
            <v>6.4364989346703871E-2</v>
          </cell>
          <cell r="U556">
            <v>6.4364989346703871E-2</v>
          </cell>
          <cell r="V556">
            <v>6.4364989346703871E-2</v>
          </cell>
        </row>
        <row r="557">
          <cell r="A557" t="str">
            <v>(h) Others</v>
          </cell>
          <cell r="B557">
            <v>3120</v>
          </cell>
          <cell r="C557">
            <v>1683</v>
          </cell>
          <cell r="D557">
            <v>18</v>
          </cell>
          <cell r="E557">
            <v>157</v>
          </cell>
          <cell r="F557">
            <v>3</v>
          </cell>
          <cell r="G557" t="str">
            <v>Recurring</v>
          </cell>
          <cell r="H557">
            <v>1.7340946679327627</v>
          </cell>
          <cell r="I557">
            <v>1.918976944428709</v>
          </cell>
          <cell r="J557">
            <v>2.0454521804523766</v>
          </cell>
          <cell r="K557">
            <v>1.9603496037659325</v>
          </cell>
          <cell r="L557">
            <v>1.9607339826046877</v>
          </cell>
          <cell r="M557">
            <v>1.9659755988164123</v>
          </cell>
          <cell r="N557">
            <v>1.9701241692847216</v>
          </cell>
          <cell r="O557">
            <v>1.9744957017024676</v>
          </cell>
          <cell r="P557">
            <v>1.9789109838003447</v>
          </cell>
          <cell r="Q557">
            <v>1.9834132649363745</v>
          </cell>
          <cell r="R557">
            <v>1.9880136920059586</v>
          </cell>
          <cell r="S557">
            <v>1.9927317390276482</v>
          </cell>
          <cell r="T557">
            <v>1.9975853235025531</v>
          </cell>
          <cell r="U557">
            <v>2.0025941134225995</v>
          </cell>
          <cell r="V557">
            <v>2.054410622679915</v>
          </cell>
        </row>
        <row r="558">
          <cell r="A558" t="str">
            <v>Surcharge on late payment from customers</v>
          </cell>
          <cell r="B558">
            <v>5438</v>
          </cell>
          <cell r="C558">
            <v>6319</v>
          </cell>
          <cell r="D558">
            <v>3494</v>
          </cell>
          <cell r="E558">
            <v>5</v>
          </cell>
          <cell r="F558">
            <v>1900</v>
          </cell>
          <cell r="G558" t="str">
            <v>Non-Recurring</v>
          </cell>
          <cell r="H558">
            <v>0.13576476473795185</v>
          </cell>
          <cell r="I558">
            <v>0.10661602270904091</v>
          </cell>
          <cell r="J558">
            <v>6.5907637082799786E-2</v>
          </cell>
          <cell r="K558">
            <v>-4.160575226335661E-2</v>
          </cell>
          <cell r="L558">
            <v>1.9607667837240328E-4</v>
          </cell>
          <cell r="M558">
            <v>2.6732928883914653E-3</v>
          </cell>
          <cell r="N558">
            <v>2.1101841095112484E-3</v>
          </cell>
          <cell r="O558">
            <v>2.2189121304638793E-3</v>
          </cell>
          <cell r="P558">
            <v>2.23615685466938E-3</v>
          </cell>
          <cell r="Q558">
            <v>2.2751307021315892E-3</v>
          </cell>
          <cell r="R558">
            <v>2.3194495826523998E-3</v>
          </cell>
          <cell r="S558">
            <v>2.3732467440549243E-3</v>
          </cell>
          <cell r="T558">
            <v>2.4356436844195084E-3</v>
          </cell>
          <cell r="U558">
            <v>2.5074222668315382E-3</v>
          </cell>
          <cell r="V558">
            <v>2.5874693683562766E-2</v>
          </cell>
        </row>
        <row r="559">
          <cell r="A559" t="str">
            <v>Miscellaneous Income</v>
          </cell>
          <cell r="B559">
            <v>338</v>
          </cell>
          <cell r="C559">
            <v>479</v>
          </cell>
          <cell r="D559">
            <v>530</v>
          </cell>
          <cell r="E559">
            <v>997</v>
          </cell>
          <cell r="F559">
            <v>1057</v>
          </cell>
          <cell r="G559" t="str">
            <v>Recurring</v>
          </cell>
        </row>
        <row r="560">
          <cell r="A560" t="str">
            <v>TOTAL</v>
          </cell>
          <cell r="B560">
            <v>9729</v>
          </cell>
          <cell r="C560">
            <v>11083</v>
          </cell>
          <cell r="D560">
            <v>15475</v>
          </cell>
          <cell r="E560">
            <v>19424</v>
          </cell>
          <cell r="F560">
            <v>22028</v>
          </cell>
        </row>
        <row r="561">
          <cell r="A561" t="str">
            <v>Effective Commercial Capacity (billion units)</v>
          </cell>
          <cell r="E561">
            <v>148.7448</v>
          </cell>
          <cell r="F561">
            <v>148.7448</v>
          </cell>
          <cell r="G561">
            <v>155.31479999999999</v>
          </cell>
          <cell r="H561">
            <v>165.53480000000002</v>
          </cell>
          <cell r="I561">
            <v>183.41249999999999</v>
          </cell>
          <cell r="J561">
            <v>207.13019999999997</v>
          </cell>
          <cell r="K561">
            <v>226.7526</v>
          </cell>
          <cell r="L561">
            <v>235.42500000000001</v>
          </cell>
          <cell r="M561">
            <v>235.42500000000001</v>
          </cell>
          <cell r="N561">
            <v>235.42500000000001</v>
          </cell>
          <cell r="O561">
            <v>235.42500000000001</v>
          </cell>
          <cell r="P561">
            <v>235.42500000000001</v>
          </cell>
          <cell r="Q561">
            <v>235.42500000000001</v>
          </cell>
          <cell r="R561">
            <v>235.42500000000001</v>
          </cell>
          <cell r="S561">
            <v>235.42500000000001</v>
          </cell>
          <cell r="T561">
            <v>235.42500000000001</v>
          </cell>
          <cell r="U561">
            <v>235.42500000000001</v>
          </cell>
          <cell r="V561">
            <v>235.42500000000001</v>
          </cell>
        </row>
        <row r="562">
          <cell r="A562" t="str">
            <v>Capacity Addition</v>
          </cell>
          <cell r="F562">
            <v>0</v>
          </cell>
          <cell r="G562">
            <v>6.5699999999999932</v>
          </cell>
          <cell r="H562">
            <v>10.220000000000027</v>
          </cell>
          <cell r="I562">
            <v>17.877699999999976</v>
          </cell>
          <cell r="J562">
            <v>23.717699999999979</v>
          </cell>
          <cell r="K562">
            <v>19.622400000000027</v>
          </cell>
          <cell r="L562">
            <v>8.6724000000000103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Effective Generation Capacity (billion units)</v>
          </cell>
          <cell r="E563">
            <v>148.7448</v>
          </cell>
          <cell r="F563">
            <v>153.12479999999999</v>
          </cell>
          <cell r="G563">
            <v>170.64479999999998</v>
          </cell>
          <cell r="H563">
            <v>172.8348</v>
          </cell>
          <cell r="I563">
            <v>185.60249999999999</v>
          </cell>
          <cell r="J563">
            <v>200.56019999999998</v>
          </cell>
          <cell r="K563">
            <v>218.6934</v>
          </cell>
          <cell r="L563">
            <v>232.44660000000002</v>
          </cell>
          <cell r="M563">
            <v>232.44660000000002</v>
          </cell>
          <cell r="N563">
            <v>232.44660000000002</v>
          </cell>
          <cell r="O563">
            <v>232.44660000000002</v>
          </cell>
          <cell r="P563">
            <v>232.44660000000002</v>
          </cell>
          <cell r="Q563">
            <v>232.44660000000002</v>
          </cell>
          <cell r="R563">
            <v>232.44660000000002</v>
          </cell>
          <cell r="S563">
            <v>232.44660000000002</v>
          </cell>
          <cell r="T563">
            <v>232.44660000000002</v>
          </cell>
          <cell r="U563">
            <v>232.44660000000002</v>
          </cell>
          <cell r="V563">
            <v>232.44660000000002</v>
          </cell>
        </row>
        <row r="564">
          <cell r="A564" t="str">
            <v>Capacity Addition</v>
          </cell>
          <cell r="F564">
            <v>4.3799999999999955</v>
          </cell>
          <cell r="G564">
            <v>17.519999999999982</v>
          </cell>
          <cell r="H564">
            <v>2.1900000000000261</v>
          </cell>
          <cell r="I564">
            <v>12.767699999999991</v>
          </cell>
          <cell r="J564">
            <v>14.957699999999988</v>
          </cell>
          <cell r="K564">
            <v>18.133200000000016</v>
          </cell>
          <cell r="L564">
            <v>13.753200000000021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Capital base</v>
          </cell>
          <cell r="F565">
            <v>0.81698065891351368</v>
          </cell>
          <cell r="G565">
            <v>0.79763344678536952</v>
          </cell>
          <cell r="H565">
            <v>0.85470634386130573</v>
          </cell>
          <cell r="I565">
            <v>0.8802198246252072</v>
          </cell>
          <cell r="J565">
            <v>0.88039999999999985</v>
          </cell>
          <cell r="K565">
            <v>0.8828999999999998</v>
          </cell>
          <cell r="L565">
            <v>0.88539999999999974</v>
          </cell>
          <cell r="M565">
            <v>0.88789999999999969</v>
          </cell>
          <cell r="N565">
            <v>0.89039999999999964</v>
          </cell>
          <cell r="O565">
            <v>0.89289999999999958</v>
          </cell>
          <cell r="P565">
            <v>0.89539999999999953</v>
          </cell>
          <cell r="Q565">
            <v>0.89789999999999948</v>
          </cell>
          <cell r="R565">
            <v>0.90039999999999942</v>
          </cell>
          <cell r="S565">
            <v>0.90289999999999937</v>
          </cell>
          <cell r="T565">
            <v>0.90539999999999932</v>
          </cell>
          <cell r="U565">
            <v>0.90789999999999926</v>
          </cell>
          <cell r="V565">
            <v>0.91039999999999921</v>
          </cell>
        </row>
        <row r="566">
          <cell r="A566" t="str">
            <v>Dep</v>
          </cell>
          <cell r="F566">
            <v>125.1</v>
          </cell>
          <cell r="G566">
            <v>136.11199999999999</v>
          </cell>
          <cell r="H566">
            <v>147.72300000000001</v>
          </cell>
          <cell r="I566">
            <v>163.37100000000001</v>
          </cell>
          <cell r="J566">
            <v>176.57320007999996</v>
          </cell>
          <cell r="K566">
            <v>193.08440285999995</v>
          </cell>
          <cell r="L566">
            <v>205.80821963999995</v>
          </cell>
          <cell r="M566">
            <v>206.38933613999995</v>
          </cell>
          <cell r="N566">
            <v>206.97045263999993</v>
          </cell>
          <cell r="O566">
            <v>207.55156913999991</v>
          </cell>
          <cell r="P566">
            <v>208.13268563999992</v>
          </cell>
          <cell r="Q566">
            <v>208.7138021399999</v>
          </cell>
          <cell r="R566">
            <v>209.29491863999988</v>
          </cell>
          <cell r="S566">
            <v>209.87603513999986</v>
          </cell>
          <cell r="T566">
            <v>210.45715163999986</v>
          </cell>
          <cell r="U566">
            <v>211.03826813999984</v>
          </cell>
          <cell r="V566">
            <v>211.61938463999982</v>
          </cell>
        </row>
        <row r="567">
          <cell r="A567" t="str">
            <v>70% 30</v>
          </cell>
          <cell r="F567">
            <v>124.66199999999999</v>
          </cell>
          <cell r="G567">
            <v>134.35999999999999</v>
          </cell>
          <cell r="H567">
            <v>147.50400000000002</v>
          </cell>
          <cell r="I567">
            <v>162.09423000000001</v>
          </cell>
          <cell r="J567">
            <v>175.07743007999997</v>
          </cell>
        </row>
        <row r="568">
          <cell r="A568">
            <v>0.14000000000000001</v>
          </cell>
          <cell r="F568">
            <v>0.43799999999999956</v>
          </cell>
          <cell r="G568">
            <v>1.7519999999999982</v>
          </cell>
          <cell r="H568">
            <v>0.21900000000000264</v>
          </cell>
          <cell r="I568">
            <v>1.2767699999999991</v>
          </cell>
          <cell r="J568">
            <v>1.4957699999999989</v>
          </cell>
        </row>
        <row r="569">
          <cell r="A569" t="str">
            <v>New (% of total generation)</v>
          </cell>
          <cell r="F569">
            <v>0.1</v>
          </cell>
          <cell r="G569">
            <v>0.1</v>
          </cell>
          <cell r="H569">
            <v>0.1</v>
          </cell>
          <cell r="I569">
            <v>0.1</v>
          </cell>
          <cell r="J569">
            <v>0.1</v>
          </cell>
          <cell r="K569">
            <v>0.1</v>
          </cell>
          <cell r="L569">
            <v>0.1</v>
          </cell>
          <cell r="M569">
            <v>0.1</v>
          </cell>
          <cell r="N569">
            <v>0.1</v>
          </cell>
          <cell r="O569">
            <v>0.1</v>
          </cell>
          <cell r="P569">
            <v>0.1</v>
          </cell>
          <cell r="Q569">
            <v>0.1</v>
          </cell>
          <cell r="R569">
            <v>0.1</v>
          </cell>
          <cell r="S569">
            <v>0.1</v>
          </cell>
          <cell r="T569">
            <v>0.1</v>
          </cell>
          <cell r="U569">
            <v>0.1</v>
          </cell>
          <cell r="V569">
            <v>0.1</v>
          </cell>
        </row>
        <row r="570">
          <cell r="A570" t="str">
            <v>Write back from Reserves:</v>
          </cell>
          <cell r="F570">
            <v>116.21790000000001</v>
          </cell>
          <cell r="G570">
            <v>126.42992083464269</v>
          </cell>
          <cell r="H570">
            <v>137.46935707514046</v>
          </cell>
          <cell r="I570">
            <v>152.85562732543966</v>
          </cell>
          <cell r="J570">
            <v>165.20806793793736</v>
          </cell>
          <cell r="K570">
            <v>180.65652732690137</v>
          </cell>
          <cell r="L570">
            <v>192.56137577540727</v>
          </cell>
          <cell r="M570">
            <v>193.10508871807556</v>
          </cell>
          <cell r="N570">
            <v>193.64880166074386</v>
          </cell>
          <cell r="O570">
            <v>194.19251460341215</v>
          </cell>
          <cell r="P570">
            <v>194.73622754608044</v>
          </cell>
          <cell r="Q570">
            <v>195.27994048874874</v>
          </cell>
          <cell r="R570">
            <v>195.82365343141703</v>
          </cell>
          <cell r="S570">
            <v>196.36736637408532</v>
          </cell>
          <cell r="T570">
            <v>196.91107931675361</v>
          </cell>
          <cell r="U570">
            <v>197.45479225942191</v>
          </cell>
          <cell r="V570">
            <v>197.9985052020902</v>
          </cell>
        </row>
        <row r="571">
          <cell r="A571" t="str">
            <v>Bonds Redemption Reserve</v>
          </cell>
          <cell r="B571">
            <v>2500</v>
          </cell>
          <cell r="C571">
            <v>1578</v>
          </cell>
          <cell r="D571">
            <v>1250</v>
          </cell>
          <cell r="E571">
            <v>0</v>
          </cell>
          <cell r="F571">
            <v>584</v>
          </cell>
          <cell r="G571">
            <v>7.113317830431784E-2</v>
          </cell>
          <cell r="H571">
            <v>6.9411282771535521E-2</v>
          </cell>
          <cell r="I571">
            <v>6.4364989346703871E-2</v>
          </cell>
          <cell r="J571">
            <v>6.4364989346703871E-2</v>
          </cell>
          <cell r="K571">
            <v>6.4364989346703871E-2</v>
          </cell>
          <cell r="L571">
            <v>6.4364989346703871E-2</v>
          </cell>
          <cell r="M571">
            <v>6.4364989346703871E-2</v>
          </cell>
          <cell r="N571">
            <v>6.4364989346703871E-2</v>
          </cell>
          <cell r="O571">
            <v>6.4364989346703871E-2</v>
          </cell>
          <cell r="P571">
            <v>6.4364989346703871E-2</v>
          </cell>
          <cell r="Q571">
            <v>6.4364989346703871E-2</v>
          </cell>
          <cell r="R571">
            <v>6.4364989346703871E-2</v>
          </cell>
          <cell r="S571">
            <v>6.4364989346703871E-2</v>
          </cell>
          <cell r="T571">
            <v>6.4364989346703871E-2</v>
          </cell>
          <cell r="U571">
            <v>6.4364989346703871E-2</v>
          </cell>
          <cell r="V571">
            <v>6.4364989346703871E-2</v>
          </cell>
        </row>
        <row r="572">
          <cell r="A572" t="str">
            <v>Investment Allowance Reserve</v>
          </cell>
          <cell r="B572">
            <v>0</v>
          </cell>
          <cell r="C572">
            <v>7187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Balance available for appropriation</v>
          </cell>
          <cell r="B573">
            <v>40143</v>
          </cell>
          <cell r="C573">
            <v>43875</v>
          </cell>
          <cell r="D573">
            <v>43732</v>
          </cell>
          <cell r="E573">
            <v>34138</v>
          </cell>
          <cell r="F573">
            <v>41134</v>
          </cell>
        </row>
        <row r="574">
          <cell r="A574" t="str">
            <v>Effective Commercial Capacity (billion units)</v>
          </cell>
          <cell r="E574">
            <v>31.579799999999999</v>
          </cell>
          <cell r="F574">
            <v>34.645799999999994</v>
          </cell>
          <cell r="G574">
            <v>34.645799999999994</v>
          </cell>
          <cell r="H574">
            <v>34.645799999999994</v>
          </cell>
          <cell r="I574">
            <v>34.645799999999994</v>
          </cell>
          <cell r="J574">
            <v>34.645799999999994</v>
          </cell>
          <cell r="K574">
            <v>34.645799999999994</v>
          </cell>
          <cell r="L574">
            <v>34.645799999999994</v>
          </cell>
          <cell r="M574">
            <v>34.645799999999994</v>
          </cell>
          <cell r="N574">
            <v>34.645799999999994</v>
          </cell>
          <cell r="O574">
            <v>34.645799999999994</v>
          </cell>
          <cell r="P574">
            <v>34.645799999999994</v>
          </cell>
          <cell r="Q574">
            <v>34.645799999999994</v>
          </cell>
          <cell r="R574">
            <v>34.645799999999994</v>
          </cell>
          <cell r="S574">
            <v>34.645799999999994</v>
          </cell>
          <cell r="T574">
            <v>34.645799999999994</v>
          </cell>
          <cell r="U574">
            <v>34.645799999999994</v>
          </cell>
          <cell r="V574">
            <v>34.645799999999994</v>
          </cell>
        </row>
        <row r="575">
          <cell r="A575" t="str">
            <v>Transfer to Bonds redemption reserve</v>
          </cell>
          <cell r="B575">
            <v>400</v>
          </cell>
          <cell r="C575">
            <v>175</v>
          </cell>
          <cell r="D575">
            <v>373</v>
          </cell>
          <cell r="E575">
            <v>1815</v>
          </cell>
          <cell r="F575">
            <v>2067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Transfer to Foreign Project Reserve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34.645799999999994</v>
          </cell>
          <cell r="H576">
            <v>34.645799999999994</v>
          </cell>
          <cell r="I576">
            <v>34.645799999999994</v>
          </cell>
          <cell r="J576">
            <v>34.645799999999994</v>
          </cell>
          <cell r="K576">
            <v>34.645799999999994</v>
          </cell>
          <cell r="L576">
            <v>34.645799999999994</v>
          </cell>
          <cell r="M576">
            <v>34.645799999999994</v>
          </cell>
          <cell r="N576">
            <v>34.645799999999994</v>
          </cell>
          <cell r="O576">
            <v>34.645799999999994</v>
          </cell>
          <cell r="P576">
            <v>34.645799999999994</v>
          </cell>
          <cell r="Q576">
            <v>34.645799999999994</v>
          </cell>
          <cell r="R576">
            <v>34.645799999999994</v>
          </cell>
          <cell r="S576">
            <v>34.645799999999994</v>
          </cell>
          <cell r="T576">
            <v>34.645799999999994</v>
          </cell>
          <cell r="U576">
            <v>34.645799999999994</v>
          </cell>
          <cell r="V576">
            <v>34.645799999999994</v>
          </cell>
        </row>
        <row r="577">
          <cell r="A577" t="str">
            <v>Transfer to Capital Reserve</v>
          </cell>
          <cell r="B577">
            <v>34</v>
          </cell>
          <cell r="C577">
            <v>5</v>
          </cell>
          <cell r="D577">
            <v>506</v>
          </cell>
          <cell r="E577">
            <v>100</v>
          </cell>
          <cell r="F577">
            <v>3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Transfer to General Reserve *</v>
          </cell>
          <cell r="B578">
            <v>31992</v>
          </cell>
          <cell r="C578">
            <v>32655</v>
          </cell>
          <cell r="D578">
            <v>34278</v>
          </cell>
          <cell r="E578">
            <v>24067</v>
          </cell>
          <cell r="F578">
            <v>26261</v>
          </cell>
          <cell r="G578">
            <v>0.66380340474170041</v>
          </cell>
          <cell r="H578">
            <v>0.66842156913680739</v>
          </cell>
          <cell r="I578">
            <v>0.73033383555871145</v>
          </cell>
          <cell r="J578">
            <v>0.73033383555871145</v>
          </cell>
          <cell r="K578">
            <v>0.73033383555871145</v>
          </cell>
          <cell r="L578">
            <v>0.73033383555871145</v>
          </cell>
          <cell r="M578">
            <v>0.73033383555871145</v>
          </cell>
          <cell r="N578">
            <v>0.73033383555871145</v>
          </cell>
          <cell r="O578">
            <v>0.73033383555871145</v>
          </cell>
          <cell r="P578">
            <v>0.73033383555871145</v>
          </cell>
          <cell r="Q578">
            <v>0.73033383555871145</v>
          </cell>
          <cell r="R578">
            <v>0.73033383555871145</v>
          </cell>
          <cell r="S578">
            <v>0.73033383555871145</v>
          </cell>
          <cell r="T578">
            <v>0.73033383555871145</v>
          </cell>
          <cell r="U578">
            <v>0.73033383555871145</v>
          </cell>
          <cell r="V578">
            <v>0.73033383555871145</v>
          </cell>
        </row>
        <row r="579">
          <cell r="A579" t="str">
            <v>Interim dividend</v>
          </cell>
          <cell r="B579">
            <v>3000</v>
          </cell>
          <cell r="C579">
            <v>0</v>
          </cell>
          <cell r="D579">
            <v>0</v>
          </cell>
          <cell r="E579">
            <v>4000</v>
          </cell>
          <cell r="F579">
            <v>0</v>
          </cell>
          <cell r="G579">
            <v>22.998000000000001</v>
          </cell>
          <cell r="H579">
            <v>23.157999999999998</v>
          </cell>
          <cell r="I579">
            <v>25.303000000000001</v>
          </cell>
          <cell r="J579">
            <v>25.303000000000001</v>
          </cell>
          <cell r="K579">
            <v>25.303000000000001</v>
          </cell>
          <cell r="L579">
            <v>25.303000000000001</v>
          </cell>
          <cell r="M579">
            <v>25.303000000000001</v>
          </cell>
          <cell r="N579">
            <v>25.303000000000001</v>
          </cell>
          <cell r="O579">
            <v>25.303000000000001</v>
          </cell>
          <cell r="P579">
            <v>25.303000000000001</v>
          </cell>
          <cell r="Q579">
            <v>25.303000000000001</v>
          </cell>
          <cell r="R579">
            <v>25.303000000000001</v>
          </cell>
          <cell r="S579">
            <v>25.303000000000001</v>
          </cell>
          <cell r="T579">
            <v>25.303000000000001</v>
          </cell>
          <cell r="U579">
            <v>25.303000000000001</v>
          </cell>
          <cell r="V579">
            <v>25.303000000000001</v>
          </cell>
        </row>
        <row r="580">
          <cell r="A580" t="str">
            <v>Proposed dividend</v>
          </cell>
          <cell r="B580">
            <v>3500</v>
          </cell>
          <cell r="C580">
            <v>7470</v>
          </cell>
          <cell r="D580">
            <v>7079</v>
          </cell>
          <cell r="E580">
            <v>3080</v>
          </cell>
          <cell r="F580">
            <v>10823</v>
          </cell>
          <cell r="G580">
            <v>21.362079165357315</v>
          </cell>
          <cell r="H580">
            <v>21.54964292485954</v>
          </cell>
          <cell r="I580">
            <v>23.674372674560345</v>
          </cell>
          <cell r="J580">
            <v>23.674372674560352</v>
          </cell>
          <cell r="K580">
            <v>23.674372674560352</v>
          </cell>
          <cell r="L580">
            <v>23.674372674560352</v>
          </cell>
          <cell r="M580">
            <v>23.674372674560352</v>
          </cell>
          <cell r="N580">
            <v>23.674372674560352</v>
          </cell>
          <cell r="O580">
            <v>23.674372674560352</v>
          </cell>
          <cell r="P580">
            <v>23.674372674560352</v>
          </cell>
          <cell r="Q580">
            <v>23.674372674560352</v>
          </cell>
          <cell r="R580">
            <v>23.674372674560352</v>
          </cell>
          <cell r="S580">
            <v>23.674372674560352</v>
          </cell>
          <cell r="T580">
            <v>23.674372674560352</v>
          </cell>
          <cell r="U580">
            <v>23.674372674560352</v>
          </cell>
          <cell r="V580">
            <v>23.674372674560352</v>
          </cell>
        </row>
        <row r="581">
          <cell r="A581" t="str">
            <v>Tax on proposed dividend</v>
          </cell>
          <cell r="B581">
            <v>1100</v>
          </cell>
          <cell r="C581">
            <v>762</v>
          </cell>
          <cell r="D581">
            <v>0</v>
          </cell>
          <cell r="E581">
            <v>395</v>
          </cell>
          <cell r="F581">
            <v>1387</v>
          </cell>
          <cell r="G581">
            <v>7.1133178304317202E-2</v>
          </cell>
          <cell r="H581">
            <v>6.9451467101669273E-2</v>
          </cell>
          <cell r="I581">
            <v>6.4364989346704204E-2</v>
          </cell>
          <cell r="J581">
            <v>6.4364989346703871E-2</v>
          </cell>
          <cell r="K581">
            <v>6.4364989346703871E-2</v>
          </cell>
          <cell r="L581">
            <v>6.4364989346703871E-2</v>
          </cell>
          <cell r="M581">
            <v>6.4364989346703871E-2</v>
          </cell>
          <cell r="N581">
            <v>6.4364989346703871E-2</v>
          </cell>
          <cell r="O581">
            <v>6.4364989346703871E-2</v>
          </cell>
          <cell r="P581">
            <v>6.4364989346703871E-2</v>
          </cell>
          <cell r="Q581">
            <v>6.4364989346703871E-2</v>
          </cell>
          <cell r="R581">
            <v>6.4364989346703871E-2</v>
          </cell>
          <cell r="S581">
            <v>6.4364989346703871E-2</v>
          </cell>
          <cell r="T581">
            <v>6.4364989346703871E-2</v>
          </cell>
          <cell r="U581">
            <v>6.4364989346703871E-2</v>
          </cell>
          <cell r="V581">
            <v>6.4364989346703871E-2</v>
          </cell>
        </row>
        <row r="582">
          <cell r="A582" t="str">
            <v>Balance carried to Balance Sheet</v>
          </cell>
          <cell r="B582">
            <v>117</v>
          </cell>
          <cell r="C582">
            <v>2808</v>
          </cell>
          <cell r="D582">
            <v>1496</v>
          </cell>
          <cell r="E582">
            <v>681</v>
          </cell>
          <cell r="F582">
            <v>566</v>
          </cell>
          <cell r="G582">
            <v>1.6359208346426861</v>
          </cell>
          <cell r="H582">
            <v>1.6083570751404572</v>
          </cell>
          <cell r="I582">
            <v>1.6286273254396555</v>
          </cell>
          <cell r="J582">
            <v>1.6286273254396484</v>
          </cell>
          <cell r="K582">
            <v>1.6286273254396484</v>
          </cell>
          <cell r="L582">
            <v>1.6286273254396484</v>
          </cell>
          <cell r="M582">
            <v>1.6286273254396484</v>
          </cell>
          <cell r="N582">
            <v>1.6286273254396484</v>
          </cell>
          <cell r="O582">
            <v>1.6286273254396484</v>
          </cell>
          <cell r="P582">
            <v>1.6286273254396484</v>
          </cell>
          <cell r="Q582">
            <v>1.6286273254396484</v>
          </cell>
          <cell r="R582">
            <v>1.6286273254396484</v>
          </cell>
          <cell r="S582">
            <v>1.6286273254396484</v>
          </cell>
          <cell r="T582">
            <v>1.6286273254396484</v>
          </cell>
          <cell r="U582">
            <v>1.6286273254396484</v>
          </cell>
          <cell r="V582">
            <v>1.6286273254396484</v>
          </cell>
        </row>
        <row r="584">
          <cell r="A584" t="str">
            <v>* The impact of adjustments on profit for the year have been adjusted in General Reserve</v>
          </cell>
        </row>
        <row r="585">
          <cell r="A585" t="str">
            <v>Coal-fired:</v>
          </cell>
          <cell r="B585">
            <v>90.1</v>
          </cell>
          <cell r="C585">
            <v>88.5</v>
          </cell>
          <cell r="D585">
            <v>89.1</v>
          </cell>
          <cell r="E585">
            <v>88.7</v>
          </cell>
          <cell r="F585">
            <v>88.8</v>
          </cell>
          <cell r="G585">
            <v>89</v>
          </cell>
          <cell r="H585">
            <v>89</v>
          </cell>
          <cell r="I585">
            <v>89</v>
          </cell>
          <cell r="J585">
            <v>89</v>
          </cell>
          <cell r="K585">
            <v>89</v>
          </cell>
          <cell r="L585">
            <v>89</v>
          </cell>
          <cell r="M585">
            <v>89</v>
          </cell>
          <cell r="N585">
            <v>89</v>
          </cell>
          <cell r="O585">
            <v>89</v>
          </cell>
          <cell r="P585">
            <v>89</v>
          </cell>
          <cell r="Q585">
            <v>89</v>
          </cell>
          <cell r="R585">
            <v>89</v>
          </cell>
          <cell r="S585">
            <v>89</v>
          </cell>
          <cell r="T585">
            <v>89</v>
          </cell>
          <cell r="U585">
            <v>89</v>
          </cell>
          <cell r="V585">
            <v>89</v>
          </cell>
        </row>
        <row r="586">
          <cell r="A586" t="str">
            <v>Gas-fired:</v>
          </cell>
          <cell r="B586">
            <v>87.7</v>
          </cell>
          <cell r="C586">
            <v>88.1</v>
          </cell>
          <cell r="D586">
            <v>87.7</v>
          </cell>
          <cell r="E586">
            <v>87.7</v>
          </cell>
          <cell r="F586">
            <v>89</v>
          </cell>
          <cell r="G586">
            <v>89</v>
          </cell>
          <cell r="H586">
            <v>89</v>
          </cell>
          <cell r="I586">
            <v>89</v>
          </cell>
          <cell r="J586">
            <v>89</v>
          </cell>
          <cell r="K586">
            <v>89</v>
          </cell>
          <cell r="L586">
            <v>89</v>
          </cell>
          <cell r="M586">
            <v>89</v>
          </cell>
          <cell r="N586">
            <v>89</v>
          </cell>
          <cell r="O586">
            <v>89</v>
          </cell>
          <cell r="P586">
            <v>89</v>
          </cell>
          <cell r="Q586">
            <v>89</v>
          </cell>
          <cell r="R586">
            <v>89</v>
          </cell>
          <cell r="S586">
            <v>89</v>
          </cell>
          <cell r="T586">
            <v>89</v>
          </cell>
          <cell r="U586">
            <v>89</v>
          </cell>
          <cell r="V586">
            <v>89</v>
          </cell>
        </row>
        <row r="587">
          <cell r="A587" t="str">
            <v>Average PLF (%)</v>
          </cell>
        </row>
        <row r="588">
          <cell r="A588" t="str">
            <v>Coal-fired:</v>
          </cell>
          <cell r="B588">
            <v>80.400000000000006</v>
          </cell>
          <cell r="C588">
            <v>81.8</v>
          </cell>
          <cell r="D588">
            <v>81.099999999999994</v>
          </cell>
          <cell r="E588">
            <v>83.6</v>
          </cell>
          <cell r="F588">
            <v>84.4</v>
          </cell>
          <cell r="G588">
            <v>0.79763344678536952</v>
          </cell>
          <cell r="H588">
            <v>0.85470634386130573</v>
          </cell>
          <cell r="I588">
            <v>0.8802198246252072</v>
          </cell>
          <cell r="J588">
            <v>0.88039999999999985</v>
          </cell>
          <cell r="K588">
            <v>0.8828999999999998</v>
          </cell>
          <cell r="L588">
            <v>0.88539999999999974</v>
          </cell>
          <cell r="M588">
            <v>0.88789999999999969</v>
          </cell>
          <cell r="N588">
            <v>0.89039999999999964</v>
          </cell>
          <cell r="O588">
            <v>0.89289999999999958</v>
          </cell>
          <cell r="P588">
            <v>0.89539999999999953</v>
          </cell>
          <cell r="Q588">
            <v>0.89789999999999948</v>
          </cell>
          <cell r="R588">
            <v>0.90039999999999942</v>
          </cell>
          <cell r="S588">
            <v>0.90289999999999937</v>
          </cell>
          <cell r="T588">
            <v>0.90539999999999932</v>
          </cell>
          <cell r="U588">
            <v>0.90789999999999926</v>
          </cell>
          <cell r="V588">
            <v>0.91039999999999921</v>
          </cell>
        </row>
        <row r="589">
          <cell r="A589" t="str">
            <v>Adjustments for</v>
          </cell>
          <cell r="B589" t="str">
            <v>Rsbn</v>
          </cell>
          <cell r="C589">
            <v>72.2</v>
          </cell>
          <cell r="D589">
            <v>71.099999999999994</v>
          </cell>
          <cell r="E589">
            <v>70</v>
          </cell>
          <cell r="F589">
            <v>68.3</v>
          </cell>
          <cell r="G589">
            <v>0.66380340474170041</v>
          </cell>
          <cell r="H589">
            <v>0.66842156913680739</v>
          </cell>
          <cell r="I589">
            <v>0.73033383555871145</v>
          </cell>
          <cell r="J589">
            <v>0.73033383555871145</v>
          </cell>
          <cell r="K589">
            <v>0.73033383555871145</v>
          </cell>
          <cell r="L589">
            <v>0.73033383555871145</v>
          </cell>
          <cell r="M589">
            <v>0.73033383555871145</v>
          </cell>
          <cell r="N589">
            <v>0.73033383555871145</v>
          </cell>
          <cell r="O589">
            <v>0.73033383555871145</v>
          </cell>
          <cell r="P589">
            <v>0.73033383555871145</v>
          </cell>
          <cell r="Q589">
            <v>0.73033383555871145</v>
          </cell>
          <cell r="R589">
            <v>0.73033383555871145</v>
          </cell>
          <cell r="S589">
            <v>0.73033383555871145</v>
          </cell>
          <cell r="T589">
            <v>0.73033383555871145</v>
          </cell>
          <cell r="U589">
            <v>0.73033383555871145</v>
          </cell>
          <cell r="V589">
            <v>0.73033383555871145</v>
          </cell>
        </row>
        <row r="590">
          <cell r="A590" t="str">
            <v>Adjustment for tariff orders of previous years</v>
          </cell>
          <cell r="B590">
            <v>13.96</v>
          </cell>
          <cell r="C590" t="str">
            <v>Upwards</v>
          </cell>
          <cell r="D590">
            <v>113.52767279999998</v>
          </cell>
          <cell r="E590">
            <v>124.35065279999998</v>
          </cell>
          <cell r="F590">
            <v>125.5406112</v>
          </cell>
        </row>
        <row r="591">
          <cell r="A591" t="str">
            <v>Rebates and surcharge on dues writ off</v>
          </cell>
          <cell r="B591">
            <v>26.53</v>
          </cell>
          <cell r="C591" t="str">
            <v>Downward</v>
          </cell>
          <cell r="D591">
            <v>120.92657465868466</v>
          </cell>
          <cell r="E591">
            <v>134.59877047433355</v>
          </cell>
          <cell r="F591">
            <v>134.9544741899839</v>
          </cell>
          <cell r="G591">
            <v>136.11200000000002</v>
          </cell>
          <cell r="H591">
            <v>149.59480689305627</v>
          </cell>
          <cell r="I591">
            <v>172.68170123893805</v>
          </cell>
          <cell r="J591">
            <v>180.42935207999994</v>
          </cell>
          <cell r="K591">
            <v>205.22710313999997</v>
          </cell>
          <cell r="L591">
            <v>205.80821963999995</v>
          </cell>
          <cell r="M591">
            <v>206.3893361399999</v>
          </cell>
          <cell r="N591">
            <v>206.97045263999991</v>
          </cell>
          <cell r="O591">
            <v>207.55156913999991</v>
          </cell>
          <cell r="P591">
            <v>208.13268563999989</v>
          </cell>
          <cell r="Q591">
            <v>208.71380213999987</v>
          </cell>
          <cell r="R591">
            <v>209.29491863999985</v>
          </cell>
          <cell r="S591">
            <v>209.87603513999986</v>
          </cell>
          <cell r="T591">
            <v>210.45715163999986</v>
          </cell>
          <cell r="U591">
            <v>211.03826813999981</v>
          </cell>
          <cell r="V591">
            <v>211.61938463999979</v>
          </cell>
        </row>
        <row r="592">
          <cell r="A592" t="str">
            <v>Provisions written back and water charges</v>
          </cell>
          <cell r="B592">
            <v>4.95</v>
          </cell>
          <cell r="C592" t="str">
            <v>Downwards</v>
          </cell>
          <cell r="D592">
            <v>1.4079999999999999</v>
          </cell>
          <cell r="E592">
            <v>26.250746449396733</v>
          </cell>
          <cell r="F592">
            <v>25.43749530551743</v>
          </cell>
          <cell r="G592">
            <v>22.998000000000005</v>
          </cell>
          <cell r="H592">
            <v>23.158000000000001</v>
          </cell>
          <cell r="I592">
            <v>25.303000000000004</v>
          </cell>
          <cell r="J592">
            <v>25.303000000000004</v>
          </cell>
          <cell r="K592">
            <v>25.303000000000004</v>
          </cell>
          <cell r="L592">
            <v>25.303000000000004</v>
          </cell>
          <cell r="M592">
            <v>25.303000000000004</v>
          </cell>
          <cell r="N592">
            <v>25.303000000000004</v>
          </cell>
          <cell r="O592">
            <v>25.303000000000004</v>
          </cell>
          <cell r="P592">
            <v>25.303000000000004</v>
          </cell>
          <cell r="Q592">
            <v>25.303000000000004</v>
          </cell>
          <cell r="R592">
            <v>25.303000000000004</v>
          </cell>
          <cell r="S592">
            <v>25.303000000000004</v>
          </cell>
          <cell r="T592">
            <v>25.303000000000004</v>
          </cell>
          <cell r="U592">
            <v>25.303000000000004</v>
          </cell>
          <cell r="V592">
            <v>25.303000000000004</v>
          </cell>
        </row>
        <row r="593">
          <cell r="A593" t="str">
            <v>Tax write of previous years rellocated</v>
          </cell>
          <cell r="B593">
            <v>4.6109999999999998</v>
          </cell>
          <cell r="C593" t="str">
            <v>Upwards</v>
          </cell>
          <cell r="D593" t="str">
            <v xml:space="preserve"> incomes</v>
          </cell>
          <cell r="E593">
            <v>160.84951692373028</v>
          </cell>
          <cell r="F593">
            <v>160.39196949550131</v>
          </cell>
          <cell r="G593">
            <v>159.11000000000001</v>
          </cell>
          <cell r="H593">
            <v>172.75280689305629</v>
          </cell>
          <cell r="I593">
            <v>197.98470123893804</v>
          </cell>
          <cell r="J593">
            <v>205.73235207999994</v>
          </cell>
          <cell r="K593">
            <v>230.53010313999997</v>
          </cell>
          <cell r="L593">
            <v>231.11121963999994</v>
          </cell>
          <cell r="M593">
            <v>231.6923361399999</v>
          </cell>
          <cell r="N593">
            <v>232.2734526399999</v>
          </cell>
          <cell r="O593">
            <v>232.85456913999991</v>
          </cell>
          <cell r="P593">
            <v>233.43568563999989</v>
          </cell>
          <cell r="Q593">
            <v>234.01680213999987</v>
          </cell>
          <cell r="R593">
            <v>234.59791863999985</v>
          </cell>
          <cell r="S593">
            <v>235.17903513999985</v>
          </cell>
          <cell r="T593">
            <v>235.76015163999986</v>
          </cell>
          <cell r="U593">
            <v>236.34126813999981</v>
          </cell>
          <cell r="V593">
            <v>236.92238463999979</v>
          </cell>
        </row>
        <row r="596">
          <cell r="B596">
            <v>34.853999999999999</v>
          </cell>
        </row>
        <row r="597">
          <cell r="B597">
            <v>13.949</v>
          </cell>
        </row>
        <row r="598">
          <cell r="B598">
            <v>20.905000000000001</v>
          </cell>
          <cell r="C598">
            <v>22.640999999999998</v>
          </cell>
          <cell r="D598">
            <v>2.2530000000000001</v>
          </cell>
        </row>
        <row r="599">
          <cell r="B599">
            <v>43.545999999999999</v>
          </cell>
        </row>
        <row r="600">
          <cell r="B600">
            <v>12.574999999999999</v>
          </cell>
        </row>
        <row r="601">
          <cell r="B601">
            <v>30.971</v>
          </cell>
        </row>
        <row r="602">
          <cell r="A602" t="str">
            <v>INCENTIVES</v>
          </cell>
        </row>
        <row r="603">
          <cell r="A603" t="str">
            <v>Sales</v>
          </cell>
          <cell r="B603">
            <v>13.96</v>
          </cell>
          <cell r="C603" t="str">
            <v>F2001</v>
          </cell>
          <cell r="D603" t="str">
            <v>F2002</v>
          </cell>
          <cell r="E603" t="str">
            <v>F2003</v>
          </cell>
          <cell r="F603" t="str">
            <v>F2004</v>
          </cell>
          <cell r="G603" t="str">
            <v>F2005</v>
          </cell>
          <cell r="H603" t="str">
            <v>F2006E</v>
          </cell>
          <cell r="I603" t="str">
            <v>F2007E</v>
          </cell>
          <cell r="J603" t="str">
            <v>F2008E</v>
          </cell>
          <cell r="K603" t="str">
            <v>F2009E</v>
          </cell>
          <cell r="L603" t="str">
            <v>F2009E</v>
          </cell>
          <cell r="M603" t="str">
            <v>F2009E</v>
          </cell>
          <cell r="N603" t="str">
            <v>F2009E</v>
          </cell>
          <cell r="O603" t="str">
            <v>F2009E</v>
          </cell>
          <cell r="P603" t="str">
            <v>F2009E</v>
          </cell>
          <cell r="Q603" t="str">
            <v>F2009E</v>
          </cell>
          <cell r="R603" t="str">
            <v>F2009E</v>
          </cell>
          <cell r="S603" t="str">
            <v>F2009E</v>
          </cell>
          <cell r="T603" t="str">
            <v>F2009E</v>
          </cell>
          <cell r="U603" t="str">
            <v>F2009E</v>
          </cell>
          <cell r="V603" t="str">
            <v>F2009E</v>
          </cell>
        </row>
        <row r="604">
          <cell r="A604" t="str">
            <v>Other income</v>
          </cell>
          <cell r="B604">
            <v>43.532000000000004</v>
          </cell>
        </row>
        <row r="605">
          <cell r="A605" t="str">
            <v>Capital Base (Rs billion)</v>
          </cell>
          <cell r="F605">
            <v>163</v>
          </cell>
          <cell r="G605">
            <v>181.5</v>
          </cell>
          <cell r="H605">
            <v>192.678</v>
          </cell>
          <cell r="I605">
            <v>227.79505614035088</v>
          </cell>
          <cell r="J605">
            <v>257.51935614035085</v>
          </cell>
          <cell r="K605">
            <v>282.80515614035085</v>
          </cell>
          <cell r="L605">
            <v>282.80515614035085</v>
          </cell>
          <cell r="M605">
            <v>282.80515614035085</v>
          </cell>
          <cell r="N605">
            <v>282.80515614035085</v>
          </cell>
          <cell r="O605">
            <v>282.80515614035085</v>
          </cell>
          <cell r="P605">
            <v>282.80515614035085</v>
          </cell>
          <cell r="Q605">
            <v>282.80515614035085</v>
          </cell>
          <cell r="R605">
            <v>282.80515614035085</v>
          </cell>
          <cell r="S605">
            <v>282.80515614035085</v>
          </cell>
          <cell r="T605">
            <v>282.80515614035085</v>
          </cell>
          <cell r="U605">
            <v>282.80515614035085</v>
          </cell>
          <cell r="V605">
            <v>282.80515614035085</v>
          </cell>
        </row>
        <row r="606">
          <cell r="A606" t="str">
            <v>Commercial Capacity Addition (MW)</v>
          </cell>
          <cell r="G606">
            <v>1500</v>
          </cell>
          <cell r="H606">
            <v>1000</v>
          </cell>
          <cell r="I606">
            <v>2915</v>
          </cell>
          <cell r="J606">
            <v>2500</v>
          </cell>
          <cell r="K606">
            <v>198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What depreciation rates are you going to use - similar to F2004? - Rs4.65bn extra on account of new rates</v>
          </cell>
          <cell r="G607">
            <v>41.111111111111114</v>
          </cell>
          <cell r="H607">
            <v>37.26</v>
          </cell>
          <cell r="I607">
            <v>40.156725146198831</v>
          </cell>
          <cell r="J607">
            <v>39.632399999999997</v>
          </cell>
          <cell r="K607">
            <v>42.56868686868686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A608" t="str">
            <v>Will provisions continue to be 2% of sales why should there be provisions given the one time settlement - why did you make nil provision inQ1</v>
          </cell>
          <cell r="G608">
            <v>18.5</v>
          </cell>
          <cell r="H608">
            <v>11.178000000000001</v>
          </cell>
          <cell r="I608">
            <v>35.117056140350876</v>
          </cell>
          <cell r="J608">
            <v>29.724299999999996</v>
          </cell>
          <cell r="K608">
            <v>25.28579999999999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Split of Q1 other income</v>
          </cell>
        </row>
        <row r="610">
          <cell r="A610" t="str">
            <v>How many months after commissioning does the plant get to sufficient cap util to get regulated return</v>
          </cell>
          <cell r="F610">
            <v>22.820000000000004</v>
          </cell>
          <cell r="G610">
            <v>22.820000000000004</v>
          </cell>
          <cell r="H610">
            <v>25.410000000000004</v>
          </cell>
          <cell r="I610">
            <v>26.974920000000001</v>
          </cell>
          <cell r="J610">
            <v>31.891307859649125</v>
          </cell>
          <cell r="K610">
            <v>36.05270985964912</v>
          </cell>
          <cell r="L610">
            <v>39.592721859649124</v>
          </cell>
          <cell r="M610">
            <v>39.592721859649124</v>
          </cell>
          <cell r="N610">
            <v>39.592721859649124</v>
          </cell>
          <cell r="O610">
            <v>39.592721859649124</v>
          </cell>
          <cell r="P610">
            <v>39.592721859649124</v>
          </cell>
          <cell r="Q610">
            <v>39.592721859649124</v>
          </cell>
          <cell r="R610">
            <v>39.592721859649124</v>
          </cell>
          <cell r="S610">
            <v>39.592721859649124</v>
          </cell>
          <cell r="T610">
            <v>39.592721859649124</v>
          </cell>
          <cell r="U610">
            <v>39.592721859649124</v>
          </cell>
          <cell r="V610">
            <v>39.592721859649124</v>
          </cell>
        </row>
        <row r="611">
          <cell r="A611" t="str">
            <v>What are the rebates to customers for prompt payment in  Finance charge</v>
          </cell>
          <cell r="B611">
            <v>4.9000000000000004</v>
          </cell>
          <cell r="G611">
            <v>0.77700000000000002</v>
          </cell>
          <cell r="H611">
            <v>0.78245999999999993</v>
          </cell>
          <cell r="I611">
            <v>2.4581939298245619</v>
          </cell>
          <cell r="J611">
            <v>2.0807009999999981</v>
          </cell>
          <cell r="K611">
            <v>1.7700059999999997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What were the UI income and expense booked in Q1</v>
          </cell>
          <cell r="F612">
            <v>22.820000000000004</v>
          </cell>
          <cell r="G612">
            <v>23.597000000000005</v>
          </cell>
          <cell r="H612">
            <v>26.192460000000004</v>
          </cell>
          <cell r="I612">
            <v>29.433113929824565</v>
          </cell>
          <cell r="J612">
            <v>33.972008859649122</v>
          </cell>
          <cell r="K612">
            <v>37.822715859649122</v>
          </cell>
          <cell r="L612">
            <v>39.592721859649124</v>
          </cell>
          <cell r="M612">
            <v>39.592721859649124</v>
          </cell>
          <cell r="N612">
            <v>39.592721859649124</v>
          </cell>
          <cell r="O612">
            <v>39.592721859649124</v>
          </cell>
          <cell r="P612">
            <v>39.592721859649124</v>
          </cell>
          <cell r="Q612">
            <v>39.592721859649124</v>
          </cell>
          <cell r="R612">
            <v>39.592721859649124</v>
          </cell>
          <cell r="S612">
            <v>39.592721859649124</v>
          </cell>
          <cell r="T612">
            <v>39.592721859649124</v>
          </cell>
          <cell r="U612">
            <v>39.592721859649124</v>
          </cell>
          <cell r="V612">
            <v>39.592721859649124</v>
          </cell>
        </row>
        <row r="613">
          <cell r="H613">
            <v>0.10999110056363093</v>
          </cell>
          <cell r="I613">
            <v>0.12372468755605848</v>
          </cell>
          <cell r="J613">
            <v>0.15421049028812739</v>
          </cell>
          <cell r="K613">
            <v>0.11334940526798665</v>
          </cell>
          <cell r="L613">
            <v>4.6797432700709907E-2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A614" t="str">
            <v>INCENTIVES - UI Charges &amp; PLF-related</v>
          </cell>
        </row>
        <row r="615">
          <cell r="A615" t="str">
            <v>UI Charges</v>
          </cell>
          <cell r="F615">
            <v>2.1760000000000002</v>
          </cell>
          <cell r="G615">
            <v>5.4</v>
          </cell>
          <cell r="H615">
            <v>6</v>
          </cell>
          <cell r="I615">
            <v>6.4499999999999993</v>
          </cell>
          <cell r="J615">
            <v>6.6112499999999983</v>
          </cell>
          <cell r="K615">
            <v>6.6112499999999983</v>
          </cell>
          <cell r="L615">
            <v>6.6112499999999983</v>
          </cell>
          <cell r="M615">
            <v>6.6112499999999983</v>
          </cell>
          <cell r="N615">
            <v>6.6112499999999983</v>
          </cell>
          <cell r="O615">
            <v>6.6112499999999983</v>
          </cell>
          <cell r="P615">
            <v>6.6112499999999983</v>
          </cell>
          <cell r="Q615">
            <v>6.6112499999999983</v>
          </cell>
          <cell r="R615">
            <v>6.6112499999999983</v>
          </cell>
          <cell r="S615">
            <v>6.6112499999999983</v>
          </cell>
          <cell r="T615">
            <v>6.6112499999999983</v>
          </cell>
          <cell r="U615">
            <v>6.6112499999999983</v>
          </cell>
          <cell r="V615">
            <v>6.6112499999999983</v>
          </cell>
        </row>
        <row r="616">
          <cell r="A616" t="str">
            <v>Dear Ms Sulochana,</v>
          </cell>
          <cell r="G616">
            <v>136.11199999999999</v>
          </cell>
          <cell r="H616">
            <v>147.72300000000001</v>
          </cell>
          <cell r="I616">
            <v>163.37100000000001</v>
          </cell>
          <cell r="J616">
            <v>176.57320007999996</v>
          </cell>
          <cell r="K616">
            <v>193.08440285999995</v>
          </cell>
          <cell r="L616">
            <v>205.80821963999995</v>
          </cell>
          <cell r="M616">
            <v>206.38933613999995</v>
          </cell>
          <cell r="N616">
            <v>206.97045263999993</v>
          </cell>
          <cell r="O616">
            <v>207.55156913999991</v>
          </cell>
          <cell r="P616">
            <v>208.13268563999992</v>
          </cell>
          <cell r="Q616">
            <v>208.7138021399999</v>
          </cell>
          <cell r="R616">
            <v>209.29491863999988</v>
          </cell>
          <cell r="S616">
            <v>209.87603513999986</v>
          </cell>
          <cell r="T616">
            <v>210.45715163999986</v>
          </cell>
          <cell r="U616">
            <v>211.03826813999984</v>
          </cell>
          <cell r="V616">
            <v>211.61938463999982</v>
          </cell>
        </row>
        <row r="617">
          <cell r="A617" t="str">
            <v>As discussed please find the difference between the calculated non recurring items</v>
          </cell>
          <cell r="G617">
            <v>0.87509999999999999</v>
          </cell>
          <cell r="H617">
            <v>0.87539999999999996</v>
          </cell>
          <cell r="I617">
            <v>0.8778999999999999</v>
          </cell>
          <cell r="J617">
            <v>0.88039999999999985</v>
          </cell>
          <cell r="K617">
            <v>0.8828999999999998</v>
          </cell>
          <cell r="L617">
            <v>0.88539999999999974</v>
          </cell>
          <cell r="M617">
            <v>0.88789999999999969</v>
          </cell>
          <cell r="N617">
            <v>0.89039999999999964</v>
          </cell>
          <cell r="O617">
            <v>0.89289999999999958</v>
          </cell>
          <cell r="P617">
            <v>0.89539999999999953</v>
          </cell>
          <cell r="Q617">
            <v>0.89789999999999948</v>
          </cell>
          <cell r="R617">
            <v>0.90039999999999942</v>
          </cell>
          <cell r="S617">
            <v>0.90289999999999937</v>
          </cell>
          <cell r="T617">
            <v>0.90539999999999932</v>
          </cell>
          <cell r="U617">
            <v>0.90789999999999926</v>
          </cell>
          <cell r="V617">
            <v>0.91039999999999921</v>
          </cell>
        </row>
        <row r="618">
          <cell r="A618" t="str">
            <v>from the propectus and the reported non recurring items in F2004.</v>
          </cell>
          <cell r="G618">
            <v>2.9202408867557956</v>
          </cell>
          <cell r="H618">
            <v>3.1809213502398919</v>
          </cell>
          <cell r="I618">
            <v>3.6241601833921777</v>
          </cell>
          <cell r="J618">
            <v>4.0312600199999906</v>
          </cell>
          <cell r="K618">
            <v>4.5324207149999864</v>
          </cell>
          <cell r="L618">
            <v>4.9627349099999876</v>
          </cell>
          <cell r="M618">
            <v>5.1080140349999823</v>
          </cell>
          <cell r="N618">
            <v>5.2532931599999699</v>
          </cell>
          <cell r="O618">
            <v>5.3985722849999718</v>
          </cell>
          <cell r="P618">
            <v>5.5438514099999665</v>
          </cell>
          <cell r="Q618">
            <v>5.6891305349999683</v>
          </cell>
          <cell r="R618">
            <v>5.8344096599999631</v>
          </cell>
          <cell r="S618">
            <v>5.9796887849999649</v>
          </cell>
          <cell r="T618">
            <v>6.1249679099999597</v>
          </cell>
          <cell r="U618">
            <v>6.2702470349999544</v>
          </cell>
          <cell r="V618">
            <v>6.4155261599999491</v>
          </cell>
        </row>
        <row r="619">
          <cell r="A619" t="str">
            <v>Would appreciate it if you could explain the difference and help us</v>
          </cell>
          <cell r="G619">
            <v>0.75</v>
          </cell>
          <cell r="H619">
            <v>0.84</v>
          </cell>
          <cell r="I619">
            <v>0.85</v>
          </cell>
          <cell r="J619">
            <v>0.85</v>
          </cell>
          <cell r="K619">
            <v>0.85</v>
          </cell>
          <cell r="L619">
            <v>0.85</v>
          </cell>
          <cell r="M619">
            <v>0.85</v>
          </cell>
          <cell r="N619">
            <v>0.85</v>
          </cell>
          <cell r="O619">
            <v>0.85</v>
          </cell>
          <cell r="P619">
            <v>0.85</v>
          </cell>
          <cell r="Q619">
            <v>0.85</v>
          </cell>
          <cell r="R619">
            <v>0.85</v>
          </cell>
          <cell r="S619">
            <v>0.85</v>
          </cell>
          <cell r="T619">
            <v>0.85</v>
          </cell>
          <cell r="U619">
            <v>0.85</v>
          </cell>
          <cell r="V619">
            <v>0.85</v>
          </cell>
        </row>
        <row r="620">
          <cell r="A620" t="str">
            <v>calculated the true F2004 profits for NTPC</v>
          </cell>
          <cell r="G620">
            <v>2.1901806650668467</v>
          </cell>
          <cell r="H620">
            <v>2.671973934201509</v>
          </cell>
          <cell r="I620">
            <v>3.0805361558833511</v>
          </cell>
          <cell r="J620">
            <v>3.4265710169999921</v>
          </cell>
          <cell r="K620">
            <v>3.8525576077499886</v>
          </cell>
          <cell r="L620">
            <v>4.2183246734999891</v>
          </cell>
          <cell r="M620">
            <v>4.3418119297499844</v>
          </cell>
          <cell r="N620">
            <v>4.4652991859999744</v>
          </cell>
          <cell r="O620">
            <v>4.588786442249976</v>
          </cell>
          <cell r="P620">
            <v>4.7122736984999714</v>
          </cell>
          <cell r="Q620">
            <v>4.8357609547499729</v>
          </cell>
          <cell r="R620">
            <v>4.9592482109999683</v>
          </cell>
          <cell r="S620">
            <v>5.0827354672499698</v>
          </cell>
          <cell r="T620">
            <v>5.2062227234999652</v>
          </cell>
          <cell r="U620">
            <v>5.3297099797499614</v>
          </cell>
          <cell r="V620">
            <v>5.4531972359999568</v>
          </cell>
        </row>
        <row r="621">
          <cell r="A621" t="str">
            <v>UI plus PLF incentives (Rs billion)</v>
          </cell>
          <cell r="F621">
            <v>2.1760000000000002</v>
          </cell>
          <cell r="G621">
            <v>7.5901806650668471</v>
          </cell>
          <cell r="H621">
            <v>8.6719739342015085</v>
          </cell>
          <cell r="I621">
            <v>9.5305361558833503</v>
          </cell>
          <cell r="J621">
            <v>10.03782101699999</v>
          </cell>
          <cell r="K621">
            <v>10.463807607749986</v>
          </cell>
          <cell r="L621">
            <v>10.829574673499987</v>
          </cell>
          <cell r="M621">
            <v>10.953061929749982</v>
          </cell>
          <cell r="N621">
            <v>11.076549185999973</v>
          </cell>
          <cell r="O621">
            <v>11.200036442249974</v>
          </cell>
          <cell r="P621">
            <v>11.323523698499969</v>
          </cell>
          <cell r="Q621">
            <v>11.44701095474997</v>
          </cell>
          <cell r="R621">
            <v>11.570498210999967</v>
          </cell>
          <cell r="S621">
            <v>11.693985467249968</v>
          </cell>
          <cell r="T621">
            <v>11.817472723499964</v>
          </cell>
          <cell r="U621">
            <v>11.940959979749959</v>
          </cell>
          <cell r="V621">
            <v>12.064447235999955</v>
          </cell>
        </row>
        <row r="622">
          <cell r="A622" t="str">
            <v>Non recurring income</v>
          </cell>
        </row>
        <row r="623">
          <cell r="A623" t="str">
            <v>INCENTIVES - Interest on Working Capital</v>
          </cell>
          <cell r="B623" t="str">
            <v>Rs bn</v>
          </cell>
        </row>
        <row r="624">
          <cell r="A624" t="str">
            <v>Provision written back</v>
          </cell>
          <cell r="B624">
            <v>9.6479999999999997</v>
          </cell>
        </row>
        <row r="625">
          <cell r="A625" t="str">
            <v>Other income - prior year interest</v>
          </cell>
          <cell r="B625">
            <v>20.905000000000001</v>
          </cell>
          <cell r="F625">
            <v>31016.547945205479</v>
          </cell>
          <cell r="G625">
            <v>36846.575342465752</v>
          </cell>
          <cell r="H625">
            <v>45077.917808219179</v>
          </cell>
          <cell r="I625">
            <v>55686.082191780821</v>
          </cell>
          <cell r="J625">
            <v>63509.589041095889</v>
          </cell>
          <cell r="K625">
            <v>65845.479263835907</v>
          </cell>
          <cell r="L625">
            <v>69695.470724352403</v>
          </cell>
          <cell r="M625">
            <v>70057.501055751258</v>
          </cell>
          <cell r="N625">
            <v>70381.419995122182</v>
          </cell>
          <cell r="O625">
            <v>70714.065612107297</v>
          </cell>
          <cell r="P625">
            <v>71049.063411789393</v>
          </cell>
          <cell r="Q625">
            <v>71387.981776954577</v>
          </cell>
          <cell r="R625">
            <v>71731.24623566537</v>
          </cell>
          <cell r="S625">
            <v>72079.587503519273</v>
          </cell>
          <cell r="T625">
            <v>72433.68681797685</v>
          </cell>
          <cell r="U625">
            <v>72794.295452522972</v>
          </cell>
          <cell r="V625">
            <v>74861.443573120821</v>
          </cell>
        </row>
        <row r="626">
          <cell r="A626" t="str">
            <v>Other income - late payment surcharge</v>
          </cell>
          <cell r="B626">
            <v>22.640999999999998</v>
          </cell>
          <cell r="F626">
            <v>60</v>
          </cell>
          <cell r="G626">
            <v>60</v>
          </cell>
          <cell r="H626">
            <v>60</v>
          </cell>
          <cell r="I626">
            <v>60</v>
          </cell>
          <cell r="J626">
            <v>60</v>
          </cell>
          <cell r="K626">
            <v>60</v>
          </cell>
          <cell r="L626">
            <v>60</v>
          </cell>
          <cell r="M626">
            <v>60</v>
          </cell>
          <cell r="N626">
            <v>60</v>
          </cell>
          <cell r="O626">
            <v>60</v>
          </cell>
          <cell r="P626">
            <v>60</v>
          </cell>
          <cell r="Q626">
            <v>60</v>
          </cell>
          <cell r="R626">
            <v>60</v>
          </cell>
          <cell r="S626">
            <v>60</v>
          </cell>
          <cell r="T626">
            <v>60</v>
          </cell>
          <cell r="U626">
            <v>60</v>
          </cell>
          <cell r="V626">
            <v>60</v>
          </cell>
        </row>
        <row r="627">
          <cell r="A627" t="str">
            <v>Converting dues into long term advance of DVB (incl prior period)</v>
          </cell>
          <cell r="B627">
            <v>2.2530000000000001</v>
          </cell>
          <cell r="F627">
            <v>16732.876712328769</v>
          </cell>
          <cell r="G627">
            <v>18799.31506849315</v>
          </cell>
          <cell r="H627">
            <v>22460.68493150685</v>
          </cell>
          <cell r="I627">
            <v>27150.821917808218</v>
          </cell>
          <cell r="J627">
            <v>30436.575342465752</v>
          </cell>
          <cell r="K627">
            <v>32998.014344062904</v>
          </cell>
          <cell r="L627">
            <v>34920.564285676643</v>
          </cell>
          <cell r="M627">
            <v>35008.370131395983</v>
          </cell>
          <cell r="N627">
            <v>35096.175977115308</v>
          </cell>
          <cell r="O627">
            <v>35183.981822834641</v>
          </cell>
          <cell r="P627">
            <v>35271.787668553981</v>
          </cell>
          <cell r="Q627">
            <v>35359.593514273314</v>
          </cell>
          <cell r="R627">
            <v>35447.399359992647</v>
          </cell>
          <cell r="S627">
            <v>35535.20520571198</v>
          </cell>
          <cell r="T627">
            <v>35623.01105143132</v>
          </cell>
          <cell r="U627">
            <v>35710.816897150653</v>
          </cell>
          <cell r="V627">
            <v>35798.622742869979</v>
          </cell>
        </row>
        <row r="628">
          <cell r="A628" t="str">
            <v>Earned interest from public deposits</v>
          </cell>
          <cell r="B628">
            <v>2.7509999999999999</v>
          </cell>
          <cell r="F628">
            <v>50</v>
          </cell>
          <cell r="G628">
            <v>50</v>
          </cell>
          <cell r="H628">
            <v>50</v>
          </cell>
          <cell r="I628">
            <v>50</v>
          </cell>
          <cell r="J628">
            <v>50</v>
          </cell>
          <cell r="K628">
            <v>50</v>
          </cell>
          <cell r="L628">
            <v>50</v>
          </cell>
          <cell r="M628">
            <v>50</v>
          </cell>
          <cell r="N628">
            <v>50</v>
          </cell>
          <cell r="O628">
            <v>50</v>
          </cell>
          <cell r="P628">
            <v>50</v>
          </cell>
          <cell r="Q628">
            <v>50</v>
          </cell>
          <cell r="R628">
            <v>50</v>
          </cell>
          <cell r="S628">
            <v>50</v>
          </cell>
          <cell r="T628">
            <v>50</v>
          </cell>
          <cell r="U628">
            <v>50</v>
          </cell>
          <cell r="V628">
            <v>50</v>
          </cell>
        </row>
        <row r="629">
          <cell r="A629" t="str">
            <v>Total Non recurring income (1)</v>
          </cell>
          <cell r="B629">
            <v>58.197999999999993</v>
          </cell>
          <cell r="F629">
            <v>0.35</v>
          </cell>
          <cell r="G629">
            <v>0.09</v>
          </cell>
          <cell r="H629">
            <v>0.1</v>
          </cell>
          <cell r="I629">
            <v>0.1</v>
          </cell>
          <cell r="J629">
            <v>0.1</v>
          </cell>
          <cell r="K629">
            <v>0.1</v>
          </cell>
          <cell r="L629">
            <v>0.1</v>
          </cell>
          <cell r="M629">
            <v>0.1</v>
          </cell>
          <cell r="N629">
            <v>0.1</v>
          </cell>
          <cell r="O629">
            <v>0.1</v>
          </cell>
          <cell r="P629">
            <v>0.1</v>
          </cell>
          <cell r="Q629">
            <v>0.1</v>
          </cell>
          <cell r="R629">
            <v>0.1</v>
          </cell>
          <cell r="S629">
            <v>0.1</v>
          </cell>
          <cell r="T629">
            <v>0.1</v>
          </cell>
          <cell r="U629">
            <v>0.1</v>
          </cell>
          <cell r="V629">
            <v>0.1</v>
          </cell>
        </row>
        <row r="630">
          <cell r="A630" t="str">
            <v>Other Working Capital</v>
          </cell>
          <cell r="F630">
            <v>16712.298630136986</v>
          </cell>
          <cell r="G630">
            <v>5008.1301369863013</v>
          </cell>
          <cell r="H630">
            <v>6753.8602739726039</v>
          </cell>
          <cell r="I630">
            <v>8283.690410958905</v>
          </cell>
          <cell r="J630">
            <v>9394.6164383561645</v>
          </cell>
          <cell r="K630">
            <v>9884.3493607898818</v>
          </cell>
          <cell r="L630">
            <v>10461.603501002905</v>
          </cell>
          <cell r="M630">
            <v>10506.587118714726</v>
          </cell>
          <cell r="N630">
            <v>10547.75959722375</v>
          </cell>
          <cell r="O630">
            <v>10589.804743494195</v>
          </cell>
          <cell r="P630">
            <v>10632.085108034338</v>
          </cell>
          <cell r="Q630">
            <v>10674.757529122791</v>
          </cell>
          <cell r="R630">
            <v>10717.864559565802</v>
          </cell>
          <cell r="S630">
            <v>10761.479270923126</v>
          </cell>
          <cell r="T630">
            <v>10805.669786940818</v>
          </cell>
          <cell r="U630">
            <v>10850.511234967364</v>
          </cell>
          <cell r="V630">
            <v>11066.006631599081</v>
          </cell>
        </row>
        <row r="631">
          <cell r="A631" t="str">
            <v>Non recurring expense</v>
          </cell>
          <cell r="F631">
            <v>64461.72328767123</v>
          </cell>
          <cell r="G631">
            <v>60654.020547945205</v>
          </cell>
          <cell r="H631">
            <v>74292.463013698638</v>
          </cell>
          <cell r="I631">
            <v>91120.594520547951</v>
          </cell>
          <cell r="J631">
            <v>103340.78082191781</v>
          </cell>
          <cell r="K631">
            <v>108727.8429686887</v>
          </cell>
          <cell r="L631">
            <v>115077.63851103195</v>
          </cell>
          <cell r="M631">
            <v>115572.45830586198</v>
          </cell>
          <cell r="N631">
            <v>116025.35556946124</v>
          </cell>
          <cell r="O631">
            <v>116487.85217843614</v>
          </cell>
          <cell r="P631">
            <v>116952.93618837772</v>
          </cell>
          <cell r="Q631">
            <v>117422.33282035068</v>
          </cell>
          <cell r="R631">
            <v>117896.51015522382</v>
          </cell>
          <cell r="S631">
            <v>118376.27198015439</v>
          </cell>
          <cell r="T631">
            <v>118862.36765634899</v>
          </cell>
          <cell r="U631">
            <v>119355.623584641</v>
          </cell>
          <cell r="V631">
            <v>121726.07294758988</v>
          </cell>
        </row>
        <row r="632">
          <cell r="A632" t="str">
            <v>Interest rate</v>
          </cell>
          <cell r="F632">
            <v>0.10249999999999999</v>
          </cell>
          <cell r="G632">
            <v>0.10249999999999999</v>
          </cell>
          <cell r="H632">
            <v>0.10249999999999999</v>
          </cell>
          <cell r="I632">
            <v>0.10249999999999999</v>
          </cell>
          <cell r="J632">
            <v>0.10249999999999999</v>
          </cell>
          <cell r="K632">
            <v>0.10249999999999999</v>
          </cell>
          <cell r="L632">
            <v>0.10249999999999999</v>
          </cell>
          <cell r="M632">
            <v>0.10249999999999999</v>
          </cell>
          <cell r="N632">
            <v>0.10249999999999999</v>
          </cell>
          <cell r="O632">
            <v>0.10249999999999999</v>
          </cell>
          <cell r="P632">
            <v>0.10249999999999999</v>
          </cell>
          <cell r="Q632">
            <v>0.10249999999999999</v>
          </cell>
          <cell r="R632">
            <v>0.10249999999999999</v>
          </cell>
          <cell r="S632">
            <v>0.10249999999999999</v>
          </cell>
          <cell r="T632">
            <v>0.10249999999999999</v>
          </cell>
          <cell r="U632">
            <v>0.10249999999999999</v>
          </cell>
          <cell r="V632">
            <v>0.10249999999999999</v>
          </cell>
        </row>
        <row r="633">
          <cell r="A633" t="str">
            <v>Interest on previously issued to SEB returned</v>
          </cell>
          <cell r="B633">
            <v>3.8170000000000002</v>
          </cell>
          <cell r="F633">
            <v>6607.3266369863004</v>
          </cell>
          <cell r="G633">
            <v>6217.0371061643827</v>
          </cell>
          <cell r="H633">
            <v>7614.9774589041099</v>
          </cell>
          <cell r="I633">
            <v>9339.8609383561652</v>
          </cell>
          <cell r="J633">
            <v>10592.430034246576</v>
          </cell>
          <cell r="K633">
            <v>11144.60390429059</v>
          </cell>
          <cell r="L633">
            <v>11795.457947380775</v>
          </cell>
          <cell r="M633">
            <v>11846.176976350851</v>
          </cell>
          <cell r="N633">
            <v>11892.598945869777</v>
          </cell>
          <cell r="O633">
            <v>11940.004848289704</v>
          </cell>
          <cell r="P633">
            <v>11987.675959308715</v>
          </cell>
          <cell r="Q633">
            <v>12035.789114085945</v>
          </cell>
          <cell r="R633">
            <v>12084.39229091044</v>
          </cell>
          <cell r="S633">
            <v>12133.567877965825</v>
          </cell>
          <cell r="T633">
            <v>12183.39268477577</v>
          </cell>
          <cell r="U633">
            <v>12233.951417425702</v>
          </cell>
          <cell r="V633">
            <v>12476.922477127962</v>
          </cell>
        </row>
        <row r="634">
          <cell r="A634" t="str">
            <v>Additional depreciation charge</v>
          </cell>
          <cell r="B634">
            <v>4.6529999999999996</v>
          </cell>
          <cell r="F634">
            <v>2830.2599999999998</v>
          </cell>
          <cell r="G634">
            <v>3828</v>
          </cell>
          <cell r="H634">
            <v>4244</v>
          </cell>
          <cell r="I634">
            <v>7113.8970000000008</v>
          </cell>
          <cell r="J634">
            <v>8113.35</v>
          </cell>
          <cell r="K634">
            <v>8411.7599759550394</v>
          </cell>
          <cell r="L634">
            <v>8903.5963850360185</v>
          </cell>
          <cell r="M634">
            <v>8949.8457598722234</v>
          </cell>
          <cell r="N634">
            <v>8991.2264043768591</v>
          </cell>
          <cell r="O634">
            <v>9033.7218819467089</v>
          </cell>
          <cell r="P634">
            <v>9076.5178508560948</v>
          </cell>
          <cell r="Q634">
            <v>9119.8146720059467</v>
          </cell>
          <cell r="R634">
            <v>9163.666706606251</v>
          </cell>
          <cell r="S634">
            <v>9208.167303574588</v>
          </cell>
          <cell r="T634">
            <v>9253.403490996543</v>
          </cell>
          <cell r="U634">
            <v>9299.4712440598087</v>
          </cell>
          <cell r="V634">
            <v>9563.5494164661868</v>
          </cell>
        </row>
        <row r="635">
          <cell r="A635" t="str">
            <v>Rebates to SEBs on OTS</v>
          </cell>
          <cell r="B635">
            <v>12.574999999999999</v>
          </cell>
          <cell r="F635">
            <v>500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Total non recurring expense (2)</v>
          </cell>
          <cell r="B636">
            <v>21.044999999999998</v>
          </cell>
          <cell r="F636">
            <v>3264.5666369863006</v>
          </cell>
          <cell r="G636">
            <v>2389.0371061643827</v>
          </cell>
          <cell r="H636">
            <v>3370.9774589041099</v>
          </cell>
          <cell r="I636">
            <v>2225.9639383561644</v>
          </cell>
          <cell r="J636">
            <v>2479.0800342465755</v>
          </cell>
          <cell r="K636">
            <v>2732.843928335551</v>
          </cell>
          <cell r="L636">
            <v>2891.8615623447567</v>
          </cell>
          <cell r="M636">
            <v>2896.3312164786275</v>
          </cell>
          <cell r="N636">
            <v>2901.3725414929177</v>
          </cell>
          <cell r="O636">
            <v>2906.2829663429948</v>
          </cell>
          <cell r="P636">
            <v>2911.1581084526206</v>
          </cell>
          <cell r="Q636">
            <v>2915.974442079998</v>
          </cell>
          <cell r="R636">
            <v>2920.7255843041894</v>
          </cell>
          <cell r="S636">
            <v>2925.4005743912367</v>
          </cell>
          <cell r="T636">
            <v>2929.9891937792272</v>
          </cell>
          <cell r="U636">
            <v>2934.4801733658933</v>
          </cell>
          <cell r="V636">
            <v>2913.3730606617755</v>
          </cell>
        </row>
        <row r="637">
          <cell r="A637" t="str">
            <v>Breakdown of incentive</v>
          </cell>
        </row>
        <row r="638">
          <cell r="A638" t="str">
            <v>Net non recurring income (1-2)</v>
          </cell>
          <cell r="B638">
            <v>37.152999999999992</v>
          </cell>
          <cell r="F638">
            <v>10091.5</v>
          </cell>
          <cell r="G638">
            <v>12449</v>
          </cell>
          <cell r="H638">
            <v>17031.5</v>
          </cell>
          <cell r="I638">
            <v>19162.5</v>
          </cell>
          <cell r="J638">
            <v>22536.630358040315</v>
          </cell>
          <cell r="K638">
            <v>24584.018261820278</v>
          </cell>
          <cell r="L638">
            <v>25955.125166978967</v>
          </cell>
          <cell r="M638">
            <v>26748.186020418325</v>
          </cell>
          <cell r="N638">
            <v>26856.884615418294</v>
          </cell>
          <cell r="O638">
            <v>26961.940600350994</v>
          </cell>
          <cell r="P638">
            <v>27068.36995129758</v>
          </cell>
          <cell r="Q638">
            <v>27175.57688937155</v>
          </cell>
          <cell r="R638">
            <v>27283.808585249069</v>
          </cell>
          <cell r="S638">
            <v>27393.208370076296</v>
          </cell>
          <cell r="T638">
            <v>27503.951273440071</v>
          </cell>
          <cell r="U638">
            <v>27616.214873339559</v>
          </cell>
          <cell r="V638">
            <v>27940.832717663368</v>
          </cell>
        </row>
        <row r="639">
          <cell r="A639" t="str">
            <v>Non recurring mentioned in the prospectus</v>
          </cell>
          <cell r="B639">
            <v>12.7</v>
          </cell>
          <cell r="F639">
            <v>5572.9478869863005</v>
          </cell>
          <cell r="G639">
            <v>4941.0146061643836</v>
          </cell>
          <cell r="H639">
            <v>5869.2487089041097</v>
          </cell>
          <cell r="I639">
            <v>7375.7046883561643</v>
          </cell>
          <cell r="J639">
            <v>8282.4254225474433</v>
          </cell>
          <cell r="K639">
            <v>8624.7420324540126</v>
          </cell>
          <cell r="L639">
            <v>9135.0576177654311</v>
          </cell>
          <cell r="M639">
            <v>9104.4879092579722</v>
          </cell>
          <cell r="N639">
            <v>9139.7682727894007</v>
          </cell>
          <cell r="O639">
            <v>9176.4059367537266</v>
          </cell>
          <cell r="P639">
            <v>9213.1680393007136</v>
          </cell>
          <cell r="Q639">
            <v>9250.2924829253589</v>
          </cell>
          <cell r="R639">
            <v>9287.8019109224097</v>
          </cell>
          <cell r="S639">
            <v>9325.7640200330043</v>
          </cell>
          <cell r="T639">
            <v>9364.2376792481627</v>
          </cell>
          <cell r="U639">
            <v>9403.2893929083966</v>
          </cell>
          <cell r="V639">
            <v>9612.9871235674673</v>
          </cell>
        </row>
        <row r="640">
          <cell r="A640" t="str">
            <v>Difference</v>
          </cell>
          <cell r="B640">
            <v>24.452999999999992</v>
          </cell>
          <cell r="F640">
            <v>2742.6878869863008</v>
          </cell>
          <cell r="G640">
            <v>1113.0146061643836</v>
          </cell>
          <cell r="H640">
            <v>1625.2487089041097</v>
          </cell>
          <cell r="I640">
            <v>261.80768835616345</v>
          </cell>
          <cell r="J640">
            <v>169.07542254744294</v>
          </cell>
          <cell r="K640">
            <v>212.98205649897318</v>
          </cell>
          <cell r="L640">
            <v>231.46123272941259</v>
          </cell>
          <cell r="M640">
            <v>154.64214938574878</v>
          </cell>
          <cell r="N640">
            <v>148.54186841254159</v>
          </cell>
          <cell r="O640">
            <v>142.68405480701767</v>
          </cell>
          <cell r="P640">
            <v>136.65018844461883</v>
          </cell>
          <cell r="Q640">
            <v>130.47781091941215</v>
          </cell>
          <cell r="R640">
            <v>124.13520431615871</v>
          </cell>
          <cell r="S640">
            <v>117.59671645841627</v>
          </cell>
          <cell r="T640">
            <v>110.83418825161971</v>
          </cell>
          <cell r="U640">
            <v>103.81814884858795</v>
          </cell>
          <cell r="V640">
            <v>49.437707101280466</v>
          </cell>
        </row>
        <row r="641">
          <cell r="A641" t="str">
            <v>As % of net earned due to funding of interest on wcap</v>
          </cell>
          <cell r="F641">
            <v>0.8401384293745725</v>
          </cell>
          <cell r="G641">
            <v>0.46588418542872156</v>
          </cell>
          <cell r="H641">
            <v>0.4821298061816382</v>
          </cell>
          <cell r="I641">
            <v>0.11761542217503482</v>
          </cell>
          <cell r="J641">
            <v>6.8200872989898104E-2</v>
          </cell>
          <cell r="K641">
            <v>7.7934218742118477E-2</v>
          </cell>
          <cell r="L641">
            <v>8.0038835794664032E-2</v>
          </cell>
          <cell r="M641">
            <v>5.3392425737054827E-2</v>
          </cell>
          <cell r="N641">
            <v>5.119710284984931E-2</v>
          </cell>
          <cell r="O641">
            <v>4.9095031853198544E-2</v>
          </cell>
          <cell r="P641">
            <v>4.6940146619948803E-2</v>
          </cell>
          <cell r="Q641">
            <v>4.4745869180643723E-2</v>
          </cell>
          <cell r="R641">
            <v>4.2501495170670645E-2</v>
          </cell>
          <cell r="S641">
            <v>4.0198500502068045E-2</v>
          </cell>
          <cell r="T641">
            <v>3.7827507516729426E-2</v>
          </cell>
          <cell r="U641">
            <v>3.5378718790083682E-2</v>
          </cell>
          <cell r="V641">
            <v>1.6969233281113213E-2</v>
          </cell>
        </row>
        <row r="642">
          <cell r="A642" t="str">
            <v>Sales  adjustment</v>
          </cell>
          <cell r="B642" t="str">
            <v>cannot understand</v>
          </cell>
        </row>
        <row r="643">
          <cell r="A643" t="str">
            <v>INCENTIVES - O&amp;M Charges</v>
          </cell>
          <cell r="B643">
            <v>22</v>
          </cell>
        </row>
        <row r="644">
          <cell r="A644" t="str">
            <v>Normative O&amp;M Cost per MW</v>
          </cell>
          <cell r="B644">
            <v>61.281999999999996</v>
          </cell>
          <cell r="G644">
            <v>0.93600000000000005</v>
          </cell>
          <cell r="H644">
            <v>0.97299999999999998</v>
          </cell>
          <cell r="I644">
            <v>1.012</v>
          </cell>
          <cell r="J644">
            <v>1.052</v>
          </cell>
          <cell r="K644">
            <v>1.095</v>
          </cell>
          <cell r="L644">
            <v>1.095</v>
          </cell>
          <cell r="M644">
            <v>1.095</v>
          </cell>
          <cell r="N644">
            <v>1.095</v>
          </cell>
          <cell r="O644">
            <v>1.095</v>
          </cell>
          <cell r="P644">
            <v>1.095</v>
          </cell>
          <cell r="Q644">
            <v>1.095</v>
          </cell>
          <cell r="R644">
            <v>1.095</v>
          </cell>
          <cell r="S644">
            <v>1.095</v>
          </cell>
          <cell r="T644">
            <v>1.095</v>
          </cell>
          <cell r="U644">
            <v>1.095</v>
          </cell>
          <cell r="V644">
            <v>1.095</v>
          </cell>
        </row>
        <row r="645">
          <cell r="A645" t="str">
            <v>Total Normative O&amp;M cost</v>
          </cell>
          <cell r="B645">
            <v>39.281999999999996</v>
          </cell>
          <cell r="G645">
            <v>20999.16</v>
          </cell>
          <cell r="H645">
            <v>22802.255000000001</v>
          </cell>
          <cell r="I645">
            <v>26666.2</v>
          </cell>
          <cell r="J645">
            <v>30350.2</v>
          </cell>
          <cell r="K645">
            <v>33758.85</v>
          </cell>
          <cell r="L645">
            <v>33758.85</v>
          </cell>
          <cell r="M645">
            <v>33758.85</v>
          </cell>
          <cell r="N645">
            <v>33758.85</v>
          </cell>
          <cell r="O645">
            <v>33758.85</v>
          </cell>
          <cell r="P645">
            <v>33758.85</v>
          </cell>
          <cell r="Q645">
            <v>33758.85</v>
          </cell>
          <cell r="R645">
            <v>33758.85</v>
          </cell>
          <cell r="S645">
            <v>33758.85</v>
          </cell>
          <cell r="T645">
            <v>33758.85</v>
          </cell>
          <cell r="U645">
            <v>33758.85</v>
          </cell>
          <cell r="V645">
            <v>33758.85</v>
          </cell>
        </row>
        <row r="646">
          <cell r="A646" t="str">
            <v>Savings - Assumed</v>
          </cell>
          <cell r="H646">
            <v>5.0000000000000001E-3</v>
          </cell>
          <cell r="I646">
            <v>0.01</v>
          </cell>
          <cell r="J646">
            <v>1.4999999999999999E-2</v>
          </cell>
          <cell r="K646">
            <v>1.4999999999999999E-2</v>
          </cell>
          <cell r="L646">
            <v>1.4999999999999999E-2</v>
          </cell>
          <cell r="M646">
            <v>1.4999999999999999E-2</v>
          </cell>
          <cell r="N646">
            <v>1.4999999999999999E-2</v>
          </cell>
          <cell r="O646">
            <v>1.4999999999999999E-2</v>
          </cell>
          <cell r="P646">
            <v>1.4999999999999999E-2</v>
          </cell>
          <cell r="Q646">
            <v>1.4999999999999999E-2</v>
          </cell>
          <cell r="R646">
            <v>1.4999999999999999E-2</v>
          </cell>
          <cell r="S646">
            <v>1.4999999999999999E-2</v>
          </cell>
          <cell r="T646">
            <v>1.4999999999999999E-2</v>
          </cell>
          <cell r="U646">
            <v>1.4999999999999999E-2</v>
          </cell>
          <cell r="V646">
            <v>1.4999999999999999E-2</v>
          </cell>
        </row>
        <row r="647">
          <cell r="A647" t="str">
            <v>Quarterly numbers</v>
          </cell>
          <cell r="B647">
            <v>51.434999999999995</v>
          </cell>
          <cell r="C647">
            <v>47.834000000000003</v>
          </cell>
          <cell r="D647">
            <v>7.5281180750093935E-2</v>
          </cell>
          <cell r="H647">
            <v>0.11401127500000001</v>
          </cell>
          <cell r="I647">
            <v>0.26666200000000001</v>
          </cell>
          <cell r="J647">
            <v>0.45525299999999996</v>
          </cell>
          <cell r="K647">
            <v>0.50638274999999999</v>
          </cell>
          <cell r="L647">
            <v>0.50638274999999999</v>
          </cell>
          <cell r="M647">
            <v>0.50638274999999999</v>
          </cell>
          <cell r="N647">
            <v>0.50638274999999999</v>
          </cell>
          <cell r="O647">
            <v>0.50638274999999999</v>
          </cell>
          <cell r="P647">
            <v>0.50638274999999999</v>
          </cell>
          <cell r="Q647">
            <v>0.50638274999999999</v>
          </cell>
          <cell r="R647">
            <v>0.50638274999999999</v>
          </cell>
          <cell r="S647">
            <v>0.50638274999999999</v>
          </cell>
          <cell r="T647">
            <v>0.50638274999999999</v>
          </cell>
          <cell r="U647">
            <v>0.50638274999999999</v>
          </cell>
          <cell r="V647">
            <v>0.50638274999999999</v>
          </cell>
        </row>
        <row r="648">
          <cell r="B648">
            <v>0.38300000000000001</v>
          </cell>
        </row>
        <row r="649">
          <cell r="A649" t="str">
            <v>Sales</v>
          </cell>
          <cell r="B649">
            <v>51.817999999999998</v>
          </cell>
          <cell r="C649">
            <v>47.834000000000003</v>
          </cell>
          <cell r="D649">
            <v>8.3288037797382586E-2</v>
          </cell>
          <cell r="E649" t="str">
            <v>How did the sales grow despite potential fall in tariff</v>
          </cell>
        </row>
        <row r="650">
          <cell r="A650" t="str">
            <v>Fuel, emply, gen admin, , provi</v>
          </cell>
          <cell r="B650">
            <v>36.887</v>
          </cell>
          <cell r="C650">
            <v>32.346000000000004</v>
          </cell>
          <cell r="D650">
            <v>0.1403883014901377</v>
          </cell>
          <cell r="G650">
            <v>7.4999999999999997E-2</v>
          </cell>
          <cell r="H650">
            <v>7.4999999999999997E-2</v>
          </cell>
          <cell r="I650">
            <v>7.4999999999999997E-2</v>
          </cell>
          <cell r="J650">
            <v>7.4999999999999997E-2</v>
          </cell>
          <cell r="K650">
            <v>7.4999999999999997E-2</v>
          </cell>
          <cell r="L650">
            <v>7.4999999999999997E-2</v>
          </cell>
          <cell r="M650">
            <v>7.4999999999999997E-2</v>
          </cell>
          <cell r="N650">
            <v>7.4999999999999997E-2</v>
          </cell>
          <cell r="O650">
            <v>7.4999999999999997E-2</v>
          </cell>
          <cell r="P650">
            <v>7.4999999999999997E-2</v>
          </cell>
          <cell r="Q650">
            <v>7.4999999999999997E-2</v>
          </cell>
          <cell r="R650">
            <v>7.4999999999999997E-2</v>
          </cell>
          <cell r="S650">
            <v>7.4999999999999997E-2</v>
          </cell>
          <cell r="T650">
            <v>7.4999999999999997E-2</v>
          </cell>
          <cell r="U650">
            <v>7.4999999999999997E-2</v>
          </cell>
          <cell r="V650">
            <v>7.4999999999999997E-2</v>
          </cell>
        </row>
        <row r="651">
          <cell r="A651" t="str">
            <v>OP</v>
          </cell>
          <cell r="B651">
            <v>14.930999999999997</v>
          </cell>
          <cell r="C651">
            <v>15.488</v>
          </cell>
          <cell r="D651">
            <v>-3.5963326446281085E-2</v>
          </cell>
          <cell r="G651">
            <v>7.113317830431784E-2</v>
          </cell>
          <cell r="H651">
            <v>6.9411282771535521E-2</v>
          </cell>
          <cell r="I651">
            <v>6.4364989346703871E-2</v>
          </cell>
          <cell r="J651">
            <v>6.4364989346703871E-2</v>
          </cell>
          <cell r="K651">
            <v>6.4364989346703871E-2</v>
          </cell>
          <cell r="L651">
            <v>6.4364989346703871E-2</v>
          </cell>
          <cell r="M651">
            <v>6.4364989346703871E-2</v>
          </cell>
          <cell r="N651">
            <v>6.4364989346703871E-2</v>
          </cell>
          <cell r="O651">
            <v>6.4364989346703871E-2</v>
          </cell>
          <cell r="P651">
            <v>6.4364989346703871E-2</v>
          </cell>
          <cell r="Q651">
            <v>6.4364989346703871E-2</v>
          </cell>
          <cell r="R651">
            <v>6.4364989346703871E-2</v>
          </cell>
          <cell r="S651">
            <v>6.4364989346703871E-2</v>
          </cell>
          <cell r="T651">
            <v>6.4364989346703871E-2</v>
          </cell>
          <cell r="U651">
            <v>6.4364989346703871E-2</v>
          </cell>
          <cell r="V651">
            <v>6.4364989346703871E-2</v>
          </cell>
        </row>
        <row r="652">
          <cell r="A652" t="str">
            <v>Potential savings (Rs billion)</v>
          </cell>
          <cell r="G652">
            <v>0.53066327540694092</v>
          </cell>
          <cell r="H652">
            <v>0.91634284293072088</v>
          </cell>
          <cell r="I652">
            <v>2.1078697464939453</v>
          </cell>
          <cell r="J652">
            <v>2.3681332426305697</v>
          </cell>
          <cell r="K652">
            <v>2.5618199088331099</v>
          </cell>
          <cell r="L652">
            <v>2.7110781843401681</v>
          </cell>
          <cell r="M652">
            <v>2.7178950419040899</v>
          </cell>
          <cell r="N652">
            <v>2.7247118994680117</v>
          </cell>
          <cell r="O652">
            <v>2.7315287570319327</v>
          </cell>
          <cell r="P652">
            <v>2.7383456145958549</v>
          </cell>
          <cell r="Q652">
            <v>2.7451624721597763</v>
          </cell>
          <cell r="R652">
            <v>2.7519793297236981</v>
          </cell>
          <cell r="S652">
            <v>2.758796187287619</v>
          </cell>
          <cell r="T652">
            <v>2.7656130448515412</v>
          </cell>
          <cell r="U652">
            <v>2.7724299024154626</v>
          </cell>
          <cell r="V652">
            <v>2.7792467599793844</v>
          </cell>
        </row>
        <row r="653">
          <cell r="A653" t="str">
            <v>Other income</v>
          </cell>
          <cell r="B653">
            <v>5.3789999999999996</v>
          </cell>
          <cell r="C653">
            <v>1.694</v>
          </cell>
          <cell r="D653">
            <v>2.1753246753246751</v>
          </cell>
        </row>
        <row r="654">
          <cell r="A654" t="str">
            <v>Interest</v>
          </cell>
          <cell r="B654">
            <v>4.5110000000000001</v>
          </cell>
          <cell r="C654">
            <v>2.5779999999999998</v>
          </cell>
          <cell r="D654">
            <v>0.74980605120248267</v>
          </cell>
        </row>
        <row r="655">
          <cell r="A655" t="str">
            <v>GP</v>
          </cell>
          <cell r="B655">
            <v>15.798999999999996</v>
          </cell>
          <cell r="C655">
            <v>14.603999999999999</v>
          </cell>
          <cell r="D655">
            <v>8.1826896740618826E-2</v>
          </cell>
          <cell r="G655">
            <v>2</v>
          </cell>
          <cell r="H655">
            <v>2</v>
          </cell>
          <cell r="I655">
            <v>2</v>
          </cell>
          <cell r="J655">
            <v>2</v>
          </cell>
          <cell r="K655">
            <v>2</v>
          </cell>
          <cell r="L655">
            <v>2</v>
          </cell>
          <cell r="M655">
            <v>2</v>
          </cell>
          <cell r="N655">
            <v>2</v>
          </cell>
          <cell r="O655">
            <v>2</v>
          </cell>
          <cell r="P655">
            <v>2</v>
          </cell>
          <cell r="Q655">
            <v>2</v>
          </cell>
          <cell r="R655">
            <v>2</v>
          </cell>
          <cell r="S655">
            <v>2</v>
          </cell>
          <cell r="T655">
            <v>2</v>
          </cell>
          <cell r="U655">
            <v>2</v>
          </cell>
          <cell r="V655">
            <v>2</v>
          </cell>
        </row>
        <row r="656">
          <cell r="A656" t="str">
            <v>Depreciation</v>
          </cell>
          <cell r="B656">
            <v>4.7850000000000001</v>
          </cell>
          <cell r="C656">
            <v>4.8040000000000003</v>
          </cell>
          <cell r="D656">
            <v>-3.9550374687760126E-3</v>
          </cell>
          <cell r="G656">
            <v>13.08</v>
          </cell>
          <cell r="H656">
            <v>16.471999999999998</v>
          </cell>
          <cell r="I656">
            <v>18.033727274951715</v>
          </cell>
          <cell r="J656">
            <v>18.935413638699302</v>
          </cell>
          <cell r="K656">
            <v>18.935413638699302</v>
          </cell>
          <cell r="L656">
            <v>18.935413638699302</v>
          </cell>
          <cell r="M656">
            <v>18.935413638699302</v>
          </cell>
          <cell r="N656">
            <v>18.935413638699302</v>
          </cell>
          <cell r="O656">
            <v>18.935413638699302</v>
          </cell>
          <cell r="P656">
            <v>18.935413638699302</v>
          </cell>
          <cell r="Q656">
            <v>18.935413638699302</v>
          </cell>
          <cell r="R656">
            <v>18.935413638699302</v>
          </cell>
          <cell r="S656">
            <v>18.935413638699302</v>
          </cell>
          <cell r="T656">
            <v>18.935413638699302</v>
          </cell>
          <cell r="U656">
            <v>18.935413638699302</v>
          </cell>
          <cell r="V656">
            <v>18.935413638699302</v>
          </cell>
        </row>
        <row r="657">
          <cell r="A657" t="str">
            <v>PBT</v>
          </cell>
          <cell r="B657">
            <v>11.013999999999996</v>
          </cell>
          <cell r="C657">
            <v>9.7999999999999989</v>
          </cell>
          <cell r="D657">
            <v>0.12387755102040776</v>
          </cell>
          <cell r="G657">
            <v>3560.6899199999998</v>
          </cell>
          <cell r="H657">
            <v>5629.4707199999993</v>
          </cell>
          <cell r="I657">
            <v>6804.9909197484803</v>
          </cell>
          <cell r="J657">
            <v>7645.2187046472409</v>
          </cell>
          <cell r="K657">
            <v>8270.5116132707244</v>
          </cell>
          <cell r="L657">
            <v>8752.3730808553701</v>
          </cell>
          <cell r="M657">
            <v>8774.3804434549165</v>
          </cell>
          <cell r="N657">
            <v>8796.387806054463</v>
          </cell>
          <cell r="O657">
            <v>8818.3951686540076</v>
          </cell>
          <cell r="P657">
            <v>8840.4025312535541</v>
          </cell>
          <cell r="Q657">
            <v>8862.4098938531006</v>
          </cell>
          <cell r="R657">
            <v>8884.4172564526452</v>
          </cell>
          <cell r="S657">
            <v>8906.4246190521917</v>
          </cell>
          <cell r="T657">
            <v>8928.4319816517382</v>
          </cell>
          <cell r="U657">
            <v>8950.4393442512828</v>
          </cell>
          <cell r="V657">
            <v>8972.4467068508293</v>
          </cell>
        </row>
        <row r="658">
          <cell r="A658" t="str">
            <v>Key Ratios</v>
          </cell>
          <cell r="G658">
            <v>0.3</v>
          </cell>
          <cell r="H658">
            <v>0.3</v>
          </cell>
          <cell r="I658">
            <v>0.3</v>
          </cell>
          <cell r="J658">
            <v>0.3</v>
          </cell>
          <cell r="K658">
            <v>0.3</v>
          </cell>
          <cell r="L658">
            <v>0.3</v>
          </cell>
          <cell r="M658">
            <v>0.3</v>
          </cell>
          <cell r="N658">
            <v>0.3</v>
          </cell>
          <cell r="O658">
            <v>0.3</v>
          </cell>
          <cell r="P658">
            <v>0.3</v>
          </cell>
          <cell r="Q658">
            <v>0.3</v>
          </cell>
          <cell r="R658">
            <v>0.3</v>
          </cell>
          <cell r="S658">
            <v>0.3</v>
          </cell>
          <cell r="T658">
            <v>0.3</v>
          </cell>
          <cell r="U658">
            <v>0.3</v>
          </cell>
          <cell r="V658">
            <v>0.3</v>
          </cell>
        </row>
        <row r="659">
          <cell r="A659" t="str">
            <v>Taxr</v>
          </cell>
          <cell r="B659">
            <v>2.21</v>
          </cell>
          <cell r="C659">
            <v>0.52700000000000002</v>
          </cell>
          <cell r="D659">
            <v>3.193548387096774</v>
          </cell>
          <cell r="E659">
            <v>4.2098909873493531</v>
          </cell>
          <cell r="F659">
            <v>5.4931563842704234</v>
          </cell>
          <cell r="G659">
            <v>5.8743948833736273</v>
          </cell>
          <cell r="H659">
            <v>7.1970476277843121</v>
          </cell>
          <cell r="I659">
            <v>8.3479834077022996</v>
          </cell>
          <cell r="J659">
            <v>9.0594048286716262</v>
          </cell>
          <cell r="K659">
            <v>2.4811534839812173</v>
          </cell>
          <cell r="L659">
            <v>2.6257119242566107</v>
          </cell>
          <cell r="M659">
            <v>2.6323141330364748</v>
          </cell>
          <cell r="N659">
            <v>2.6389163418163388</v>
          </cell>
          <cell r="O659">
            <v>2.645518550596202</v>
          </cell>
          <cell r="P659">
            <v>2.6521207593760661</v>
          </cell>
          <cell r="Q659">
            <v>2.6587229681559301</v>
          </cell>
          <cell r="R659">
            <v>2.6653251769357933</v>
          </cell>
          <cell r="S659">
            <v>2.6719273857156574</v>
          </cell>
          <cell r="T659">
            <v>2.6785295944955214</v>
          </cell>
          <cell r="U659">
            <v>2.6851318032753846</v>
          </cell>
          <cell r="V659">
            <v>2.6917340120552486</v>
          </cell>
        </row>
        <row r="660">
          <cell r="A660" t="str">
            <v>Income tax recoverable</v>
          </cell>
          <cell r="B660">
            <v>1.643</v>
          </cell>
          <cell r="C660">
            <v>0</v>
          </cell>
          <cell r="D660" t="e">
            <v>#DIV/0!</v>
          </cell>
          <cell r="E660">
            <v>24.299916626679803</v>
          </cell>
          <cell r="F660">
            <v>18.623172697747076</v>
          </cell>
          <cell r="G660">
            <v>17.414559632267991</v>
          </cell>
          <cell r="H660">
            <v>14.214161874526061</v>
          </cell>
          <cell r="I660">
            <v>12.254456556012379</v>
          </cell>
          <cell r="J660">
            <v>11.292132533501119</v>
          </cell>
          <cell r="K660">
            <v>1.2850097922100064E-2</v>
          </cell>
          <cell r="L660">
            <v>1.2758051786510325E-2</v>
          </cell>
          <cell r="M660">
            <v>1.2754118901040985E-2</v>
          </cell>
          <cell r="N660">
            <v>1.2750208100508021E-2</v>
          </cell>
          <cell r="O660">
            <v>1.2746319199406863E-2</v>
          </cell>
          <cell r="P660">
            <v>1.274245201430471E-2</v>
          </cell>
          <cell r="Q660">
            <v>1.2738606363811659E-2</v>
          </cell>
          <cell r="R660">
            <v>1.273478206855235E-2</v>
          </cell>
          <cell r="S660">
            <v>1.2730978951138096E-2</v>
          </cell>
          <cell r="T660">
            <v>1.2727196836139425E-2</v>
          </cell>
          <cell r="U660">
            <v>1.2723435550059128E-2</v>
          </cell>
          <cell r="V660">
            <v>1.2719694921305726E-2</v>
          </cell>
        </row>
        <row r="661">
          <cell r="A661" t="str">
            <v>Net</v>
          </cell>
          <cell r="B661">
            <v>0.56699999999999995</v>
          </cell>
          <cell r="C661">
            <v>0.52700000000000002</v>
          </cell>
          <cell r="D661">
            <v>7.5901328273244584E-2</v>
          </cell>
          <cell r="E661" t="str">
            <v>What is this</v>
          </cell>
          <cell r="F661">
            <v>45.503840270117202</v>
          </cell>
          <cell r="G661">
            <v>50.66579391210518</v>
          </cell>
          <cell r="H661">
            <v>54.576186151504089</v>
          </cell>
          <cell r="I661">
            <v>59.077933803219132</v>
          </cell>
          <cell r="J661">
            <v>64.431526131890763</v>
          </cell>
        </row>
        <row r="662">
          <cell r="A662" t="str">
            <v>P/BV (x)</v>
          </cell>
          <cell r="B662" t="e">
            <v>#DIV/0!</v>
          </cell>
          <cell r="C662" t="e">
            <v>#DIV/0!</v>
          </cell>
          <cell r="D662">
            <v>2.6408748583116353</v>
          </cell>
          <cell r="E662">
            <v>2.4382189927087463</v>
          </cell>
          <cell r="F662">
            <v>2.2481619000227848</v>
          </cell>
          <cell r="G662">
            <v>2.0191137274483379</v>
          </cell>
          <cell r="H662">
            <v>1.8744439143478087</v>
          </cell>
          <cell r="I662">
            <v>1.7316109994765205</v>
          </cell>
          <cell r="J662">
            <v>1.5877320644336874</v>
          </cell>
        </row>
        <row r="663">
          <cell r="A663" t="str">
            <v>PAT</v>
          </cell>
          <cell r="B663">
            <v>10.446999999999996</v>
          </cell>
          <cell r="C663">
            <v>9.2729999999999997</v>
          </cell>
          <cell r="D663">
            <v>0.12660411948668138</v>
          </cell>
          <cell r="E663">
            <v>0.10867835058380892</v>
          </cell>
          <cell r="F663">
            <v>0.13092393182842083</v>
          </cell>
          <cell r="G663">
            <v>0.13625028869792039</v>
          </cell>
          <cell r="H663">
            <v>0.1420494395147488</v>
          </cell>
          <cell r="I663">
            <v>0.15296018275311885</v>
          </cell>
          <cell r="J663">
            <v>0.15334667693097254</v>
          </cell>
          <cell r="K663">
            <v>2451</v>
          </cell>
          <cell r="L663">
            <v>2451</v>
          </cell>
          <cell r="M663">
            <v>2451</v>
          </cell>
          <cell r="N663">
            <v>2451</v>
          </cell>
          <cell r="O663">
            <v>2451</v>
          </cell>
          <cell r="P663">
            <v>2451</v>
          </cell>
          <cell r="Q663">
            <v>2451</v>
          </cell>
          <cell r="R663">
            <v>2451</v>
          </cell>
          <cell r="S663">
            <v>2451</v>
          </cell>
          <cell r="T663">
            <v>2451</v>
          </cell>
          <cell r="U663">
            <v>2451</v>
          </cell>
          <cell r="V663">
            <v>2451</v>
          </cell>
        </row>
        <row r="664">
          <cell r="A664" t="str">
            <v>Avg ROE (%)</v>
          </cell>
          <cell r="C664" t="e">
            <v>#DIV/0!</v>
          </cell>
          <cell r="D664">
            <v>0.11495411478369369</v>
          </cell>
          <cell r="E664">
            <v>0.1043420839473042</v>
          </cell>
          <cell r="F664">
            <v>0.12561428619442688</v>
          </cell>
          <cell r="G664">
            <v>0.12527962993854466</v>
          </cell>
          <cell r="H664">
            <v>0.13677142188762217</v>
          </cell>
          <cell r="I664">
            <v>0.14690155378490308</v>
          </cell>
          <cell r="J664">
            <v>0.14669977236450241</v>
          </cell>
          <cell r="K664">
            <v>2350</v>
          </cell>
          <cell r="L664">
            <v>2350</v>
          </cell>
          <cell r="M664">
            <v>2350</v>
          </cell>
          <cell r="N664">
            <v>2350</v>
          </cell>
          <cell r="O664">
            <v>2350</v>
          </cell>
          <cell r="P664">
            <v>2350</v>
          </cell>
          <cell r="Q664">
            <v>2350</v>
          </cell>
          <cell r="R664">
            <v>2350</v>
          </cell>
          <cell r="S664">
            <v>2350</v>
          </cell>
          <cell r="T664">
            <v>2350</v>
          </cell>
          <cell r="U664">
            <v>2350</v>
          </cell>
          <cell r="V664">
            <v>2350</v>
          </cell>
        </row>
        <row r="665">
          <cell r="A665" t="str">
            <v>ROA (%)</v>
          </cell>
          <cell r="B665">
            <v>10.145999999999997</v>
          </cell>
          <cell r="C665">
            <v>10.683999999999999</v>
          </cell>
          <cell r="D665">
            <v>-5.0355672032946663E-2</v>
          </cell>
          <cell r="G665">
            <v>1.6012253459335988</v>
          </cell>
          <cell r="H665">
            <v>4.4087768739550484</v>
          </cell>
          <cell r="I665">
            <v>5.3149347670664957</v>
          </cell>
          <cell r="J665">
            <v>6.3793275556589286</v>
          </cell>
          <cell r="K665">
            <v>6.5701986581249789</v>
          </cell>
          <cell r="L665">
            <v>6.5328089113046115</v>
          </cell>
          <cell r="M665">
            <v>6.1279921957655423</v>
          </cell>
          <cell r="N665">
            <v>5.7210624080094545</v>
          </cell>
          <cell r="O665">
            <v>5.3120195480363508</v>
          </cell>
          <cell r="P665">
            <v>4.9008636158462302</v>
          </cell>
          <cell r="Q665">
            <v>4.4875946114390928</v>
          </cell>
          <cell r="R665">
            <v>4.0722125348149376</v>
          </cell>
          <cell r="S665">
            <v>3.6547173859737652</v>
          </cell>
          <cell r="T665">
            <v>3.2351091649155759</v>
          </cell>
          <cell r="U665">
            <v>2.8133878716403693</v>
          </cell>
          <cell r="V665">
            <v>2.389553506148145</v>
          </cell>
        </row>
        <row r="666">
          <cell r="A666" t="str">
            <v>Net debt</v>
          </cell>
          <cell r="B666">
            <v>0</v>
          </cell>
          <cell r="C666">
            <v>0</v>
          </cell>
          <cell r="D666">
            <v>115812</v>
          </cell>
          <cell r="E666">
            <v>132157</v>
          </cell>
          <cell r="F666">
            <v>-91916</v>
          </cell>
          <cell r="G666">
            <v>-105885</v>
          </cell>
          <cell r="H666">
            <v>-56773</v>
          </cell>
          <cell r="I666">
            <v>-27308</v>
          </cell>
          <cell r="J666" t="e">
            <v>#REF!</v>
          </cell>
          <cell r="K666">
            <v>14.852398729274856</v>
          </cell>
          <cell r="L666">
            <v>15.267843332246148</v>
          </cell>
          <cell r="M666">
            <v>14.880915337184735</v>
          </cell>
          <cell r="N666">
            <v>14.492445940786723</v>
          </cell>
          <cell r="O666">
            <v>14.101732572007482</v>
          </cell>
          <cell r="P666">
            <v>13.708870848270772</v>
          </cell>
          <cell r="Q666">
            <v>13.313837243834797</v>
          </cell>
          <cell r="R666">
            <v>12.916625375778619</v>
          </cell>
          <cell r="S666">
            <v>12.517224283368277</v>
          </cell>
          <cell r="T666">
            <v>12.115623748041866</v>
          </cell>
          <cell r="U666">
            <v>11.711812500697109</v>
          </cell>
          <cell r="V666">
            <v>11.280290088844554</v>
          </cell>
        </row>
        <row r="667">
          <cell r="A667" t="str">
            <v>EV/EBITDA</v>
          </cell>
          <cell r="B667">
            <v>14.045319931418282</v>
          </cell>
          <cell r="C667">
            <v>12.709317895067606</v>
          </cell>
          <cell r="D667">
            <v>17.37950894418999</v>
          </cell>
          <cell r="E667">
            <v>16.773778115117242</v>
          </cell>
          <cell r="F667">
            <v>17.40294278522747</v>
          </cell>
          <cell r="G667">
            <v>10.792082563793498</v>
          </cell>
          <cell r="H667">
            <v>9.8774388966729436</v>
          </cell>
          <cell r="I667">
            <v>8.0323083021207502</v>
          </cell>
          <cell r="J667" t="e">
            <v>#REF!</v>
          </cell>
          <cell r="K667">
            <v>25.316206337024845</v>
          </cell>
          <cell r="L667">
            <v>26.097418005746135</v>
          </cell>
          <cell r="M667">
            <v>25.833977266934717</v>
          </cell>
          <cell r="N667">
            <v>25.568995126786696</v>
          </cell>
          <cell r="O667">
            <v>25.301769014257456</v>
          </cell>
          <cell r="P667">
            <v>25.032394546770739</v>
          </cell>
          <cell r="Q667">
            <v>24.760848198584767</v>
          </cell>
          <cell r="R667">
            <v>24.487123586778587</v>
          </cell>
          <cell r="S667">
            <v>24.211209750618245</v>
          </cell>
          <cell r="T667">
            <v>23.93309647154183</v>
          </cell>
          <cell r="U667">
            <v>23.652772480447069</v>
          </cell>
          <cell r="V667">
            <v>23.344737324844509</v>
          </cell>
        </row>
        <row r="668">
          <cell r="A668" t="str">
            <v>DPS (Rs)</v>
          </cell>
          <cell r="B668">
            <v>0.83199473913086552</v>
          </cell>
          <cell r="C668">
            <v>0.95615395404731773</v>
          </cell>
          <cell r="D668">
            <v>0.9061062705088303</v>
          </cell>
          <cell r="E668">
            <v>0.90623426969946586</v>
          </cell>
          <cell r="F668">
            <v>1.3853352402482089</v>
          </cell>
          <cell r="G668">
            <v>2.4001073850976784</v>
          </cell>
          <cell r="H668">
            <v>2.8117276208238797</v>
          </cell>
          <cell r="I668">
            <v>3.2097646313287092</v>
          </cell>
          <cell r="J668">
            <v>3.25</v>
          </cell>
          <cell r="K668">
            <v>0.6693386702046229</v>
          </cell>
          <cell r="L668">
            <v>0.65914685275384632</v>
          </cell>
          <cell r="M668">
            <v>0.65249308593919597</v>
          </cell>
          <cell r="N668">
            <v>0.64580038769310544</v>
          </cell>
          <cell r="O668">
            <v>0.63905101306115875</v>
          </cell>
          <cell r="P668">
            <v>0.63224737706862422</v>
          </cell>
          <cell r="Q668">
            <v>0.62538888552190586</v>
          </cell>
          <cell r="R668">
            <v>0.61847537720650148</v>
          </cell>
          <cell r="S668">
            <v>0.6115065752853196</v>
          </cell>
          <cell r="T668">
            <v>0.60448222166643251</v>
          </cell>
          <cell r="U668">
            <v>0.59740203172423878</v>
          </cell>
          <cell r="V668">
            <v>0.5896219362639038</v>
          </cell>
        </row>
        <row r="669">
          <cell r="A669" t="str">
            <v>Yield (%)</v>
          </cell>
          <cell r="B669">
            <v>0.81328909005949701</v>
          </cell>
          <cell r="C669">
            <v>0.93465684657606818</v>
          </cell>
          <cell r="D669">
            <v>0.88573437977402769</v>
          </cell>
          <cell r="E669">
            <v>0.88585950117249845</v>
          </cell>
          <cell r="F669">
            <v>1.3541888956482979</v>
          </cell>
          <cell r="G669">
            <v>2.3461460264884444</v>
          </cell>
          <cell r="H669">
            <v>2.7485118483126878</v>
          </cell>
          <cell r="I669">
            <v>3.1375998351209278</v>
          </cell>
          <cell r="J669">
            <v>3.1769305962854348</v>
          </cell>
          <cell r="K669">
            <v>0.78190548628681344</v>
          </cell>
          <cell r="L669">
            <v>0.77742473259680622</v>
          </cell>
          <cell r="M669">
            <v>0.77133705223254256</v>
          </cell>
          <cell r="N669">
            <v>0.76485989284235834</v>
          </cell>
          <cell r="O669">
            <v>0.75799670721899248</v>
          </cell>
          <cell r="P669">
            <v>0.75070588261587523</v>
          </cell>
          <cell r="Q669">
            <v>0.7429473464785834</v>
          </cell>
          <cell r="R669">
            <v>0.7346746356265208</v>
          </cell>
          <cell r="S669">
            <v>0.72583511753871266</v>
          </cell>
          <cell r="T669">
            <v>0.71636854897094204</v>
          </cell>
          <cell r="U669">
            <v>0.70620577104004301</v>
          </cell>
          <cell r="V669">
            <v>0.69683795507673296</v>
          </cell>
        </row>
        <row r="670">
          <cell r="A670" t="str">
            <v>(Year Ended 31 Dec)</v>
          </cell>
          <cell r="C670">
            <v>2001</v>
          </cell>
          <cell r="D670">
            <v>2002</v>
          </cell>
          <cell r="E670">
            <v>2003</v>
          </cell>
          <cell r="F670">
            <v>2004</v>
          </cell>
          <cell r="G670">
            <v>2005</v>
          </cell>
          <cell r="H670">
            <v>2006</v>
          </cell>
          <cell r="I670">
            <v>2007</v>
          </cell>
          <cell r="J670">
            <v>2008</v>
          </cell>
        </row>
        <row r="671">
          <cell r="A671" t="str">
            <v>EBITDA</v>
          </cell>
          <cell r="C671">
            <v>62884.869999999995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 t="str">
            <v>less Depreciation</v>
          </cell>
          <cell r="C672">
            <v>2322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EBIT</v>
          </cell>
          <cell r="B673">
            <v>1</v>
          </cell>
          <cell r="C673">
            <v>39661.86999999999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Growth in EBIT</v>
          </cell>
          <cell r="C674" t="e">
            <v>#DIV/0!</v>
          </cell>
          <cell r="D674">
            <v>-1</v>
          </cell>
          <cell r="E674" t="e">
            <v>#DIV/0!</v>
          </cell>
          <cell r="F674" t="e">
            <v>#DIV/0!</v>
          </cell>
          <cell r="G674" t="e">
            <v>#DIV/0!</v>
          </cell>
          <cell r="H674">
            <v>45.363383600991391</v>
          </cell>
          <cell r="I674">
            <v>50.920577813549066</v>
          </cell>
          <cell r="J674">
            <v>57.985189320579359</v>
          </cell>
          <cell r="K674">
            <v>63.138922196673967</v>
          </cell>
          <cell r="L674">
            <v>65.690139865395253</v>
          </cell>
          <cell r="M674">
            <v>65.426699126583841</v>
          </cell>
          <cell r="N674">
            <v>65.16171698643582</v>
          </cell>
          <cell r="O674">
            <v>64.894490873906577</v>
          </cell>
          <cell r="P674">
            <v>64.625116406419863</v>
          </cell>
          <cell r="Q674">
            <v>64.353570058233885</v>
          </cell>
          <cell r="R674">
            <v>64.079845446427711</v>
          </cell>
          <cell r="S674">
            <v>63.803931610267369</v>
          </cell>
          <cell r="T674">
            <v>63.525818331190955</v>
          </cell>
          <cell r="U674">
            <v>63.245494340096194</v>
          </cell>
          <cell r="V674">
            <v>62.937459184493633</v>
          </cell>
        </row>
        <row r="675">
          <cell r="A675" t="str">
            <v>(a) Govt. Securities (8.5% Tax Free Bonds)</v>
          </cell>
          <cell r="D675">
            <v>6955</v>
          </cell>
          <cell r="E675">
            <v>13949</v>
          </cell>
          <cell r="F675">
            <v>13950</v>
          </cell>
          <cell r="G675" t="str">
            <v>Recurring</v>
          </cell>
          <cell r="H675">
            <v>0.23543623870390698</v>
          </cell>
          <cell r="I675">
            <v>0.22353679959663164</v>
          </cell>
          <cell r="J675">
            <v>0.2251682754634444</v>
          </cell>
          <cell r="K675">
            <v>0.22325944497751418</v>
          </cell>
          <cell r="L675">
            <v>0.23228055938553849</v>
          </cell>
          <cell r="M675">
            <v>0.23134903203148746</v>
          </cell>
          <cell r="N675">
            <v>0.23041205427703479</v>
          </cell>
          <cell r="O675">
            <v>0.22946714182856223</v>
          </cell>
          <cell r="P675">
            <v>0.22851463278960743</v>
          </cell>
          <cell r="Q675">
            <v>0.22755444397306684</v>
          </cell>
          <cell r="R675">
            <v>0.22658655280891024</v>
          </cell>
          <cell r="S675">
            <v>0.22561092053994478</v>
          </cell>
          <cell r="T675">
            <v>0.22462751103330059</v>
          </cell>
          <cell r="U675">
            <v>0.22363628444139347</v>
          </cell>
          <cell r="V675">
            <v>0.22254707107694657</v>
          </cell>
        </row>
        <row r="676">
          <cell r="A676" t="str">
            <v>Tax</v>
          </cell>
          <cell r="B676">
            <v>632</v>
          </cell>
          <cell r="C676">
            <v>34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 t="str">
            <v>Other income</v>
          </cell>
          <cell r="C677">
            <v>9161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3.9965740547315651E-2</v>
          </cell>
          <cell r="I677">
            <v>3.9602277039848206E-2</v>
          </cell>
          <cell r="J677">
            <v>3.9470566727605128E-2</v>
          </cell>
          <cell r="K677">
            <v>3.9113151853066581E-2</v>
          </cell>
          <cell r="L677">
            <v>3.9113151853066581E-2</v>
          </cell>
          <cell r="M677">
            <v>3.9113151853066581E-2</v>
          </cell>
          <cell r="N677">
            <v>3.9113151853066581E-2</v>
          </cell>
          <cell r="O677">
            <v>3.9113151853066581E-2</v>
          </cell>
          <cell r="P677">
            <v>3.9113151853066581E-2</v>
          </cell>
          <cell r="Q677">
            <v>3.9113151853066581E-2</v>
          </cell>
          <cell r="R677">
            <v>3.9113151853066581E-2</v>
          </cell>
          <cell r="S677">
            <v>3.9113151853066581E-2</v>
          </cell>
          <cell r="T677">
            <v>3.9113151853066581E-2</v>
          </cell>
          <cell r="U677">
            <v>3.9113151853066581E-2</v>
          </cell>
          <cell r="V677">
            <v>3.9113151853066581E-2</v>
          </cell>
        </row>
        <row r="678">
          <cell r="A678" t="str">
            <v>Interest</v>
          </cell>
          <cell r="C678">
            <v>10917.633900284078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4.8044132862558056E-2</v>
          </cell>
          <cell r="I678">
            <v>4.7794132862558056E-2</v>
          </cell>
          <cell r="J678">
            <v>4.7544132862558056E-2</v>
          </cell>
          <cell r="K678">
            <v>4.7294132862558055E-2</v>
          </cell>
          <cell r="L678">
            <v>4.7044132862558055E-2</v>
          </cell>
          <cell r="M678">
            <v>4.6794132862558055E-2</v>
          </cell>
          <cell r="N678">
            <v>4.6544132862558055E-2</v>
          </cell>
          <cell r="O678">
            <v>4.6294132862558054E-2</v>
          </cell>
          <cell r="P678">
            <v>4.6044132862558054E-2</v>
          </cell>
          <cell r="Q678">
            <v>4.5794132862558054E-2</v>
          </cell>
          <cell r="R678">
            <v>4.5544132862558054E-2</v>
          </cell>
          <cell r="S678">
            <v>4.5294132862558054E-2</v>
          </cell>
          <cell r="T678">
            <v>4.5044132862558053E-2</v>
          </cell>
          <cell r="U678">
            <v>4.4794132862558053E-2</v>
          </cell>
          <cell r="V678">
            <v>4.4544132862558053E-2</v>
          </cell>
        </row>
        <row r="679">
          <cell r="A679" t="str">
            <v>Marginal tax rate</v>
          </cell>
          <cell r="B679" t="str">
            <v>%</v>
          </cell>
          <cell r="C679">
            <v>0.35</v>
          </cell>
          <cell r="D679">
            <v>0.05</v>
          </cell>
          <cell r="E679">
            <v>0.05</v>
          </cell>
          <cell r="F679">
            <v>0.35</v>
          </cell>
          <cell r="G679">
            <v>0.35</v>
          </cell>
          <cell r="H679">
            <v>8.0783923152424053E-3</v>
          </cell>
          <cell r="I679">
            <v>8.1918558227098495E-3</v>
          </cell>
          <cell r="J679">
            <v>8.0735661349529281E-3</v>
          </cell>
          <cell r="K679">
            <v>8.1809810094914739E-3</v>
          </cell>
          <cell r="L679">
            <v>7.9309810094914737E-3</v>
          </cell>
          <cell r="M679">
            <v>7.6809810094914735E-3</v>
          </cell>
          <cell r="N679">
            <v>7.4309810094914733E-3</v>
          </cell>
          <cell r="O679">
            <v>7.1809810094914731E-3</v>
          </cell>
          <cell r="P679">
            <v>6.9309810094914728E-3</v>
          </cell>
          <cell r="Q679">
            <v>6.6809810094914726E-3</v>
          </cell>
          <cell r="R679">
            <v>6.4309810094914724E-3</v>
          </cell>
          <cell r="S679">
            <v>6.1809810094914722E-3</v>
          </cell>
          <cell r="T679">
            <v>5.9309810094914719E-3</v>
          </cell>
          <cell r="U679">
            <v>5.6809810094914717E-3</v>
          </cell>
          <cell r="V679">
            <v>5.4309810094914715E-3</v>
          </cell>
        </row>
        <row r="680">
          <cell r="A680" t="str">
            <v>Less Adjusted taxes</v>
          </cell>
          <cell r="B680">
            <v>196</v>
          </cell>
          <cell r="C680">
            <v>4014.8218650994272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3.4822879481930218</v>
          </cell>
          <cell r="I680">
            <v>3.7981375684877761</v>
          </cell>
          <cell r="J680">
            <v>4.1251401752573891</v>
          </cell>
          <cell r="K680">
            <v>4.9906029403150356</v>
          </cell>
          <cell r="L680">
            <v>5.5065673556810344</v>
          </cell>
          <cell r="M680">
            <v>5.3329896056810346</v>
          </cell>
          <cell r="N680">
            <v>5.1594118556810349</v>
          </cell>
          <cell r="O680">
            <v>4.9858341056810342</v>
          </cell>
          <cell r="P680">
            <v>4.8122563556810336</v>
          </cell>
          <cell r="Q680">
            <v>4.6386786056810339</v>
          </cell>
          <cell r="R680">
            <v>4.4651008556810341</v>
          </cell>
          <cell r="S680">
            <v>4.2915231056810335</v>
          </cell>
          <cell r="T680">
            <v>4.1179453556810328</v>
          </cell>
          <cell r="U680">
            <v>3.9443676056810331</v>
          </cell>
          <cell r="V680">
            <v>3.7707898556810333</v>
          </cell>
        </row>
        <row r="681">
          <cell r="A681" t="str">
            <v>(g) Interest on Income Tax Refunds</v>
          </cell>
          <cell r="D681">
            <v>279</v>
          </cell>
          <cell r="E681">
            <v>27</v>
          </cell>
          <cell r="F681">
            <v>12</v>
          </cell>
          <cell r="G681" t="str">
            <v>Recurring</v>
          </cell>
          <cell r="H681">
            <v>41.881095652798372</v>
          </cell>
          <cell r="I681">
            <v>47.122440245061291</v>
          </cell>
          <cell r="J681">
            <v>53.860049145321966</v>
          </cell>
          <cell r="K681">
            <v>58.148319256358931</v>
          </cell>
          <cell r="L681">
            <v>60.183572509714217</v>
          </cell>
          <cell r="M681">
            <v>60.093709520902806</v>
          </cell>
          <cell r="N681">
            <v>60.002305130754785</v>
          </cell>
          <cell r="O681">
            <v>59.908656768225541</v>
          </cell>
          <cell r="P681">
            <v>59.812860050738827</v>
          </cell>
          <cell r="Q681">
            <v>59.714891452552848</v>
          </cell>
          <cell r="R681">
            <v>59.614744590746675</v>
          </cell>
          <cell r="S681">
            <v>59.512408504586332</v>
          </cell>
          <cell r="T681">
            <v>59.407872975509925</v>
          </cell>
          <cell r="U681">
            <v>59.301126734415163</v>
          </cell>
          <cell r="V681">
            <v>59.166669328812603</v>
          </cell>
        </row>
        <row r="682">
          <cell r="A682" t="str">
            <v>NOPLAT</v>
          </cell>
          <cell r="B682">
            <v>3120</v>
          </cell>
          <cell r="C682">
            <v>35647.048134900571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17.689326315236727</v>
          </cell>
          <cell r="J682">
            <v>19.888040285672847</v>
          </cell>
          <cell r="K682">
            <v>20.325603396709809</v>
          </cell>
          <cell r="L682">
            <v>20.5908506500651</v>
          </cell>
          <cell r="M682">
            <v>20.500987661253681</v>
          </cell>
          <cell r="N682">
            <v>20.40958327110566</v>
          </cell>
          <cell r="O682">
            <v>20.315934908576423</v>
          </cell>
          <cell r="P682">
            <v>20.220138191089706</v>
          </cell>
          <cell r="Q682">
            <v>20.122169592903735</v>
          </cell>
          <cell r="R682">
            <v>20.022022731097554</v>
          </cell>
          <cell r="S682">
            <v>19.919686644937212</v>
          </cell>
          <cell r="T682">
            <v>19.815151115860797</v>
          </cell>
          <cell r="U682">
            <v>19.708404874766035</v>
          </cell>
          <cell r="V682">
            <v>19.573947469163475</v>
          </cell>
        </row>
        <row r="683">
          <cell r="A683" t="str">
            <v>Growth YoY</v>
          </cell>
          <cell r="B683">
            <v>5438</v>
          </cell>
          <cell r="C683">
            <v>6319</v>
          </cell>
          <cell r="D683">
            <v>-1</v>
          </cell>
          <cell r="E683" t="e">
            <v>#DIV/0!</v>
          </cell>
          <cell r="F683" t="e">
            <v>#DIV/0!</v>
          </cell>
          <cell r="G683" t="e">
            <v>#DIV/0!</v>
          </cell>
          <cell r="I683">
            <v>0.12752483432690975</v>
          </cell>
          <cell r="J683">
            <v>0.12429608291765493</v>
          </cell>
          <cell r="K683">
            <v>2.2001318619219612E-2</v>
          </cell>
          <cell r="L683">
            <v>1.304990795000105E-2</v>
          </cell>
          <cell r="M683">
            <v>-4.3642193486131964E-3</v>
          </cell>
          <cell r="N683">
            <v>-4.4585359329186725E-3</v>
          </cell>
          <cell r="O683">
            <v>-4.5884504982429686E-3</v>
          </cell>
          <cell r="P683">
            <v>-4.7153487111378789E-3</v>
          </cell>
          <cell r="Q683">
            <v>-4.845100328203622E-3</v>
          </cell>
          <cell r="R683">
            <v>-4.9769415441910381E-3</v>
          </cell>
          <cell r="S683">
            <v>-5.1111762050592979E-3</v>
          </cell>
          <cell r="T683">
            <v>-5.247850076144811E-3</v>
          </cell>
          <cell r="U683">
            <v>-5.3871020448245099E-3</v>
          </cell>
          <cell r="V683">
            <v>-6.8223383098200419E-3</v>
          </cell>
        </row>
        <row r="684">
          <cell r="A684" t="str">
            <v>5 Year Growth</v>
          </cell>
          <cell r="B684">
            <v>338</v>
          </cell>
          <cell r="C684">
            <v>479</v>
          </cell>
          <cell r="D684">
            <v>530</v>
          </cell>
          <cell r="E684">
            <v>997</v>
          </cell>
          <cell r="F684">
            <v>1057</v>
          </cell>
          <cell r="G684" t="str">
            <v>Recurring</v>
          </cell>
          <cell r="H684">
            <v>0.21736314292653219</v>
          </cell>
          <cell r="I684">
            <v>0.20686331408363773</v>
          </cell>
          <cell r="J684">
            <v>0.20914951773942636</v>
          </cell>
          <cell r="K684">
            <v>0.20561265590044978</v>
          </cell>
          <cell r="L684">
            <v>0.21280931836987529</v>
          </cell>
          <cell r="M684">
            <v>0.21249156253388618</v>
          </cell>
          <cell r="N684">
            <v>0.21216835629749542</v>
          </cell>
          <cell r="O684">
            <v>0.21183721536708477</v>
          </cell>
          <cell r="P684">
            <v>0.21149847784619188</v>
          </cell>
          <cell r="Q684">
            <v>0.21115206054771321</v>
          </cell>
          <cell r="R684">
            <v>0.21079794090161852</v>
          </cell>
          <cell r="S684">
            <v>0.21043608015071497</v>
          </cell>
          <cell r="T684">
            <v>0.21006644216213272</v>
          </cell>
          <cell r="U684">
            <v>0.20968898708828751</v>
          </cell>
          <cell r="V684">
            <v>0.20921354524190253</v>
          </cell>
        </row>
        <row r="685">
          <cell r="A685" t="str">
            <v>TOTAL</v>
          </cell>
          <cell r="B685">
            <v>9729</v>
          </cell>
          <cell r="C685">
            <v>11083</v>
          </cell>
          <cell r="D685">
            <v>15475</v>
          </cell>
          <cell r="E685">
            <v>19424</v>
          </cell>
          <cell r="F685">
            <v>22028</v>
          </cell>
          <cell r="G685">
            <v>5.5888001930418513E-2</v>
          </cell>
          <cell r="H685">
            <v>8.3856537010718768E-2</v>
          </cell>
          <cell r="I685">
            <v>8.414011816886624E-2</v>
          </cell>
          <cell r="J685">
            <v>8.1959405212016556E-2</v>
          </cell>
          <cell r="K685">
            <v>7.5234800327365278E-2</v>
          </cell>
          <cell r="L685">
            <v>7.2809318369875309E-2</v>
          </cell>
          <cell r="M685">
            <v>7.2491562533886153E-2</v>
          </cell>
          <cell r="N685">
            <v>7.2168356297495406E-2</v>
          </cell>
          <cell r="O685">
            <v>7.1837215367084789E-2</v>
          </cell>
          <cell r="P685">
            <v>7.1498477846191871E-2</v>
          </cell>
          <cell r="Q685">
            <v>7.1152060547713225E-2</v>
          </cell>
          <cell r="R685">
            <v>7.0797940901618506E-2</v>
          </cell>
          <cell r="S685">
            <v>7.0436080150714966E-2</v>
          </cell>
          <cell r="T685">
            <v>7.0066442162132689E-2</v>
          </cell>
          <cell r="U685">
            <v>6.9688987088287482E-2</v>
          </cell>
          <cell r="V685">
            <v>6.9213545241902499E-2</v>
          </cell>
        </row>
        <row r="686">
          <cell r="A686" t="str">
            <v>Number of years</v>
          </cell>
          <cell r="F686">
            <v>2.7307488129291064</v>
          </cell>
          <cell r="G686">
            <v>4.0293313658008874</v>
          </cell>
          <cell r="H686">
            <v>5.0792888818728477</v>
          </cell>
          <cell r="I686">
            <v>5.7149528466900286</v>
          </cell>
          <cell r="J686">
            <v>6.5320819462057171</v>
          </cell>
          <cell r="K686">
            <v>7.0521581848511685</v>
          </cell>
          <cell r="L686">
            <v>7.298991250233791</v>
          </cell>
          <cell r="M686">
            <v>7.2880927750901208</v>
          </cell>
          <cell r="N686">
            <v>7.2770073606472394</v>
          </cell>
          <cell r="O686">
            <v>7.2656497999343177</v>
          </cell>
          <cell r="P686">
            <v>7.2540316893174408</v>
          </cell>
          <cell r="Q686">
            <v>7.2421501756229576</v>
          </cell>
          <cell r="R686">
            <v>7.2300044847378961</v>
          </cell>
          <cell r="S686">
            <v>7.2175932873576318</v>
          </cell>
          <cell r="T686">
            <v>7.204915344187274</v>
          </cell>
          <cell r="U686">
            <v>7.1919692885236595</v>
          </cell>
          <cell r="V686">
            <v>7.1756624561756155</v>
          </cell>
        </row>
        <row r="687">
          <cell r="A687" t="str">
            <v>CAGR in NOPLAT</v>
          </cell>
        </row>
        <row r="688">
          <cell r="A688" t="str">
            <v>(Rs Million)</v>
          </cell>
        </row>
        <row r="689">
          <cell r="A689" t="str">
            <v>Calculation of Net Investment</v>
          </cell>
          <cell r="G689">
            <v>33223.708332514594</v>
          </cell>
          <cell r="H689">
            <v>41881.095652798373</v>
          </cell>
          <cell r="I689">
            <v>47122.440245061291</v>
          </cell>
          <cell r="J689">
            <v>53860.049145321966</v>
          </cell>
          <cell r="K689">
            <v>58148.319256358933</v>
          </cell>
          <cell r="L689">
            <v>60183.57250971422</v>
          </cell>
          <cell r="M689">
            <v>60093.709520902805</v>
          </cell>
          <cell r="N689">
            <v>60002.305130754787</v>
          </cell>
          <cell r="O689">
            <v>59908.656768225541</v>
          </cell>
          <cell r="P689">
            <v>59812.860050738826</v>
          </cell>
          <cell r="Q689">
            <v>59714.891452552845</v>
          </cell>
          <cell r="R689">
            <v>59614.744590746675</v>
          </cell>
          <cell r="S689">
            <v>59512.408504586332</v>
          </cell>
          <cell r="T689">
            <v>59407.872975509927</v>
          </cell>
          <cell r="U689">
            <v>59301.126734415164</v>
          </cell>
          <cell r="V689">
            <v>59166.669328812604</v>
          </cell>
        </row>
        <row r="690">
          <cell r="A690" t="str">
            <v>Inventories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9795</v>
          </cell>
          <cell r="I690">
            <v>18873</v>
          </cell>
          <cell r="J690">
            <v>18581</v>
          </cell>
          <cell r="K690">
            <v>22304.521009122167</v>
          </cell>
          <cell r="L690">
            <v>23116.04238720307</v>
          </cell>
          <cell r="M690">
            <v>22674.327361086751</v>
          </cell>
          <cell r="N690">
            <v>21908.225948474617</v>
          </cell>
          <cell r="O690">
            <v>21100.409698254753</v>
          </cell>
          <cell r="P690">
            <v>20209.088410171025</v>
          </cell>
          <cell r="Q690">
            <v>19240.978071608839</v>
          </cell>
          <cell r="R690">
            <v>18195.91759063963</v>
          </cell>
          <cell r="S690">
            <v>17075.727198893132</v>
          </cell>
          <cell r="T690">
            <v>15882.07687797475</v>
          </cell>
          <cell r="U690">
            <v>14617.250399123943</v>
          </cell>
          <cell r="V690">
            <v>23646.526846198321</v>
          </cell>
        </row>
        <row r="691">
          <cell r="A691" t="str">
            <v>Debtors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17227.712051806979</v>
          </cell>
          <cell r="I691">
            <v>17199.862431512225</v>
          </cell>
          <cell r="J691">
            <v>17934.859824742613</v>
          </cell>
          <cell r="K691">
            <v>23860.000459166942</v>
          </cell>
          <cell r="L691">
            <v>27156.69157625451</v>
          </cell>
          <cell r="M691">
            <v>27156.69157625451</v>
          </cell>
          <cell r="N691">
            <v>27156.69157625451</v>
          </cell>
          <cell r="O691">
            <v>27156.69157625451</v>
          </cell>
          <cell r="P691">
            <v>27156.69157625451</v>
          </cell>
          <cell r="Q691">
            <v>27156.69157625451</v>
          </cell>
          <cell r="R691">
            <v>27156.69157625451</v>
          </cell>
          <cell r="S691">
            <v>27156.69157625451</v>
          </cell>
          <cell r="T691">
            <v>27156.69157625451</v>
          </cell>
          <cell r="U691">
            <v>27156.69157625451</v>
          </cell>
          <cell r="V691">
            <v>27156.69157625451</v>
          </cell>
        </row>
        <row r="692">
          <cell r="A692" t="str">
            <v>Creditor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68903.807704605351</v>
          </cell>
          <cell r="I692">
            <v>83195.302676573527</v>
          </cell>
          <cell r="J692">
            <v>90375.908970064585</v>
          </cell>
          <cell r="K692">
            <v>104312.84072464803</v>
          </cell>
          <cell r="L692">
            <v>110456.3064731718</v>
          </cell>
          <cell r="M692">
            <v>109924.72845824406</v>
          </cell>
          <cell r="N692">
            <v>109067.22265548391</v>
          </cell>
          <cell r="O692">
            <v>108165.7580427348</v>
          </cell>
          <cell r="P692">
            <v>107178.64003716437</v>
          </cell>
          <cell r="Q692">
            <v>106112.56110041619</v>
          </cell>
          <cell r="R692">
            <v>104967.35375764081</v>
          </cell>
          <cell r="S692">
            <v>103744.82727973397</v>
          </cell>
          <cell r="T692">
            <v>102446.64142973919</v>
          </cell>
          <cell r="U692">
            <v>101075.06870979362</v>
          </cell>
          <cell r="V692">
            <v>109969.88775126544</v>
          </cell>
        </row>
        <row r="693">
          <cell r="A693" t="str">
            <v>Loans and advance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3482.2879481930213</v>
          </cell>
          <cell r="I693">
            <v>3798.1375684877748</v>
          </cell>
          <cell r="J693">
            <v>4125.1401752573875</v>
          </cell>
          <cell r="K693">
            <v>4990.6029403150351</v>
          </cell>
          <cell r="L693">
            <v>5506.5673556810361</v>
          </cell>
          <cell r="M693">
            <v>5332.9896056810358</v>
          </cell>
          <cell r="N693">
            <v>5159.4118556810354</v>
          </cell>
          <cell r="O693">
            <v>4985.834105681035</v>
          </cell>
          <cell r="P693">
            <v>4812.2563556810346</v>
          </cell>
          <cell r="Q693">
            <v>4638.6786056810342</v>
          </cell>
          <cell r="R693">
            <v>4465.1008556810339</v>
          </cell>
          <cell r="S693">
            <v>4291.5231056810335</v>
          </cell>
          <cell r="T693">
            <v>4117.9453556810331</v>
          </cell>
          <cell r="U693">
            <v>3944.3676056810327</v>
          </cell>
          <cell r="V693">
            <v>3770.7898556810323</v>
          </cell>
        </row>
        <row r="694">
          <cell r="A694" t="str">
            <v>Total working capita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72386.095652798365</v>
          </cell>
          <cell r="I694">
            <v>86993.440245061298</v>
          </cell>
          <cell r="J694">
            <v>94501.049145321973</v>
          </cell>
          <cell r="K694">
            <v>109303.44366496307</v>
          </cell>
          <cell r="L694">
            <v>115962.87382885284</v>
          </cell>
          <cell r="M694">
            <v>115257.7180639251</v>
          </cell>
          <cell r="N694">
            <v>114226.63451116494</v>
          </cell>
          <cell r="O694">
            <v>113151.59214841583</v>
          </cell>
          <cell r="P694">
            <v>111990.8963928454</v>
          </cell>
          <cell r="Q694">
            <v>110751.23970609723</v>
          </cell>
          <cell r="R694">
            <v>109432.45461332184</v>
          </cell>
          <cell r="S694">
            <v>108036.350385415</v>
          </cell>
          <cell r="T694">
            <v>106564.58678542022</v>
          </cell>
          <cell r="U694">
            <v>105019.43631547465</v>
          </cell>
          <cell r="V694">
            <v>113740.67760694647</v>
          </cell>
        </row>
        <row r="695">
          <cell r="A695" t="str">
            <v>Increase in working capit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Free Cash from Operations</v>
          </cell>
          <cell r="B696">
            <v>2500</v>
          </cell>
          <cell r="C696">
            <v>35647.048134900571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 t="str">
            <v>Investment Allowance Reserve</v>
          </cell>
          <cell r="B697">
            <v>0</v>
          </cell>
          <cell r="C697">
            <v>7187</v>
          </cell>
          <cell r="D697">
            <v>0</v>
          </cell>
          <cell r="E697">
            <v>0</v>
          </cell>
          <cell r="F697">
            <v>0</v>
          </cell>
          <cell r="G697">
            <v>17.529800000000005</v>
          </cell>
          <cell r="H697">
            <v>17.039475000000003</v>
          </cell>
          <cell r="I697">
            <v>20.137900500000001</v>
          </cell>
          <cell r="J697">
            <v>22.483331883429518</v>
          </cell>
          <cell r="K697">
            <v>25.217582383947512</v>
          </cell>
          <cell r="L697">
            <v>30.814339032691834</v>
          </cell>
          <cell r="M697">
            <v>36.85277093251738</v>
          </cell>
          <cell r="N697">
            <v>43.14305502167516</v>
          </cell>
          <cell r="O697">
            <v>49.754630696907647</v>
          </cell>
          <cell r="P697">
            <v>56.648297504961974</v>
          </cell>
          <cell r="Q697">
            <v>63.869873103245787</v>
          </cell>
          <cell r="R697">
            <v>71.423109102195696</v>
          </cell>
          <cell r="S697">
            <v>79.365183606614494</v>
          </cell>
          <cell r="T697">
            <v>87.671347115801865</v>
          </cell>
          <cell r="U697">
            <v>96.38105900383276</v>
          </cell>
          <cell r="V697">
            <v>105.48993467126738</v>
          </cell>
        </row>
        <row r="698">
          <cell r="A698" t="str">
            <v>CAPEX</v>
          </cell>
          <cell r="B698">
            <v>401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Less Depreciation</v>
          </cell>
          <cell r="C699">
            <v>23223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>Net Investment</v>
          </cell>
          <cell r="B700">
            <v>400</v>
          </cell>
          <cell r="C700">
            <v>-2322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 xml:space="preserve">Capex - Depn </v>
          </cell>
          <cell r="B701">
            <v>0</v>
          </cell>
          <cell r="C701">
            <v>-23223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Transfer to Capital Reserve</v>
          </cell>
          <cell r="B702">
            <v>34</v>
          </cell>
          <cell r="C702">
            <v>5</v>
          </cell>
          <cell r="D702">
            <v>506</v>
          </cell>
          <cell r="E702">
            <v>100</v>
          </cell>
          <cell r="F702">
            <v>30</v>
          </cell>
          <cell r="G702">
            <v>164.107</v>
          </cell>
          <cell r="H702">
            <v>171.762</v>
          </cell>
          <cell r="I702">
            <v>147.762</v>
          </cell>
          <cell r="J702">
            <v>123.762</v>
          </cell>
          <cell r="K702">
            <v>99.762</v>
          </cell>
          <cell r="L702">
            <v>75.762</v>
          </cell>
          <cell r="M702">
            <v>51.762</v>
          </cell>
          <cell r="N702">
            <v>27.762</v>
          </cell>
          <cell r="O702">
            <v>3.762</v>
          </cell>
          <cell r="P702">
            <v>-20.238</v>
          </cell>
          <cell r="Q702">
            <v>-44.238</v>
          </cell>
          <cell r="R702">
            <v>-68.238</v>
          </cell>
          <cell r="S702">
            <v>-92.238</v>
          </cell>
          <cell r="T702">
            <v>-116.238</v>
          </cell>
          <cell r="U702">
            <v>-140.238</v>
          </cell>
          <cell r="V702">
            <v>-164.238</v>
          </cell>
        </row>
        <row r="703">
          <cell r="A703" t="str">
            <v>Free cash flow</v>
          </cell>
          <cell r="B703">
            <v>31992</v>
          </cell>
          <cell r="C703">
            <v>58870.04813490057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-1</v>
          </cell>
          <cell r="I703">
            <v>8.6157000000000004</v>
          </cell>
          <cell r="J703">
            <v>7.6584000000000003</v>
          </cell>
          <cell r="K703">
            <v>6.7011000000000003</v>
          </cell>
          <cell r="L703">
            <v>5.7438000000000002</v>
          </cell>
          <cell r="M703">
            <v>4.7865000000000002</v>
          </cell>
          <cell r="N703">
            <v>3.8292000000000002</v>
          </cell>
          <cell r="O703">
            <v>2.8719000000000001</v>
          </cell>
          <cell r="P703">
            <v>1.9146000000000001</v>
          </cell>
          <cell r="Q703">
            <v>0.95730000000000004</v>
          </cell>
          <cell r="R703">
            <v>0</v>
          </cell>
          <cell r="S703">
            <v>-0.95730000000000004</v>
          </cell>
          <cell r="T703">
            <v>-1.9146000000000001</v>
          </cell>
          <cell r="U703">
            <v>-2.8719000000000001</v>
          </cell>
          <cell r="V703">
            <v>-3.8292000000000002</v>
          </cell>
        </row>
        <row r="704">
          <cell r="A704" t="str">
            <v>Interim dividend</v>
          </cell>
          <cell r="B704">
            <v>3000</v>
          </cell>
          <cell r="C704">
            <v>0</v>
          </cell>
          <cell r="D704">
            <v>0</v>
          </cell>
          <cell r="E704">
            <v>4000</v>
          </cell>
          <cell r="F704">
            <v>0</v>
          </cell>
          <cell r="G704">
            <v>173.68</v>
          </cell>
          <cell r="H704">
            <v>181.33500000000001</v>
          </cell>
          <cell r="I704">
            <v>156.3777</v>
          </cell>
          <cell r="J704">
            <v>131.4204</v>
          </cell>
          <cell r="K704">
            <v>106.4631</v>
          </cell>
          <cell r="L704">
            <v>81.505799999999994</v>
          </cell>
          <cell r="M704">
            <v>56.548500000000004</v>
          </cell>
          <cell r="N704">
            <v>31.591200000000001</v>
          </cell>
          <cell r="O704">
            <v>6.6339000000000006</v>
          </cell>
          <cell r="P704">
            <v>-18.323399999999999</v>
          </cell>
          <cell r="Q704">
            <v>-43.280699999999996</v>
          </cell>
          <cell r="R704">
            <v>-68.238</v>
          </cell>
          <cell r="S704">
            <v>-93.195300000000003</v>
          </cell>
          <cell r="T704">
            <v>-118.15260000000001</v>
          </cell>
          <cell r="U704">
            <v>-143.10990000000001</v>
          </cell>
          <cell r="V704">
            <v>-168.06720000000001</v>
          </cell>
        </row>
        <row r="705">
          <cell r="A705" t="str">
            <v>Calculation of NOPLAT growth rate (g)</v>
          </cell>
          <cell r="B705">
            <v>3500</v>
          </cell>
          <cell r="C705">
            <v>0</v>
          </cell>
          <cell r="D705">
            <v>-1</v>
          </cell>
          <cell r="E705" t="e">
            <v>#DIV/0!</v>
          </cell>
          <cell r="F705" t="e">
            <v>#DIV/0!</v>
          </cell>
          <cell r="G705" t="e">
            <v>#DIV/0!</v>
          </cell>
          <cell r="H705">
            <v>8.5000000000000006E-2</v>
          </cell>
          <cell r="I705">
            <v>8.5000000000000006E-2</v>
          </cell>
          <cell r="J705">
            <v>8.5000000000000006E-2</v>
          </cell>
          <cell r="K705">
            <v>8.5000000000000006E-2</v>
          </cell>
          <cell r="L705">
            <v>8.5000000000000006E-2</v>
          </cell>
          <cell r="M705">
            <v>8.5000000000000006E-2</v>
          </cell>
          <cell r="N705">
            <v>8.5000000000000006E-2</v>
          </cell>
          <cell r="O705">
            <v>8.5000000000000006E-2</v>
          </cell>
          <cell r="P705">
            <v>8.5000000000000006E-2</v>
          </cell>
          <cell r="Q705">
            <v>8.5000000000000006E-2</v>
          </cell>
          <cell r="R705">
            <v>8.5000000000000006E-2</v>
          </cell>
          <cell r="S705">
            <v>8.5000000000000006E-2</v>
          </cell>
          <cell r="T705">
            <v>8.5000000000000006E-2</v>
          </cell>
          <cell r="U705">
            <v>8.5000000000000006E-2</v>
          </cell>
          <cell r="V705">
            <v>8.5000000000000006E-2</v>
          </cell>
        </row>
        <row r="706">
          <cell r="A706" t="str">
            <v>Calculation of Return on incremental capital (r)</v>
          </cell>
          <cell r="B706">
            <v>1100</v>
          </cell>
          <cell r="C706" t="e">
            <v>#REF!</v>
          </cell>
          <cell r="D706" t="e">
            <v>#DIV/0!</v>
          </cell>
          <cell r="E706" t="e">
            <v>#DIV/0!</v>
          </cell>
          <cell r="F706" t="e">
            <v>#DIV/0!</v>
          </cell>
          <cell r="G706" t="e">
            <v>#DIV/0!</v>
          </cell>
          <cell r="H706">
            <v>15.413475000000002</v>
          </cell>
          <cell r="I706">
            <v>13.292104500000001</v>
          </cell>
          <cell r="J706">
            <v>11.170734000000001</v>
          </cell>
          <cell r="K706">
            <v>9.0493635000000001</v>
          </cell>
          <cell r="L706">
            <v>6.9279929999999998</v>
          </cell>
          <cell r="M706">
            <v>4.8066225000000005</v>
          </cell>
          <cell r="N706">
            <v>2.6852520000000002</v>
          </cell>
          <cell r="O706">
            <v>0.56388150000000004</v>
          </cell>
          <cell r="P706">
            <v>-1.5574890000000001</v>
          </cell>
          <cell r="Q706">
            <v>-3.6788594999999997</v>
          </cell>
          <cell r="R706">
            <v>-5.80023</v>
          </cell>
          <cell r="S706">
            <v>-7.9216005000000012</v>
          </cell>
          <cell r="T706">
            <v>-10.042971000000001</v>
          </cell>
          <cell r="U706">
            <v>-12.164341500000003</v>
          </cell>
          <cell r="V706">
            <v>-14.285712000000002</v>
          </cell>
        </row>
        <row r="707">
          <cell r="A707" t="str">
            <v>Balance carried to Balance Sheet</v>
          </cell>
          <cell r="B707">
            <v>117</v>
          </cell>
          <cell r="C707">
            <v>2808</v>
          </cell>
          <cell r="D707">
            <v>1496</v>
          </cell>
          <cell r="E707">
            <v>681</v>
          </cell>
          <cell r="F707">
            <v>566</v>
          </cell>
          <cell r="G707">
            <v>3.9227314601566095E-2</v>
          </cell>
          <cell r="H707">
            <v>4.2688945873659248E-2</v>
          </cell>
          <cell r="I707">
            <v>0.02</v>
          </cell>
          <cell r="J707">
            <v>0.02</v>
          </cell>
          <cell r="K707">
            <v>0.02</v>
          </cell>
          <cell r="L707">
            <v>0.02</v>
          </cell>
          <cell r="M707">
            <v>0.02</v>
          </cell>
          <cell r="N707">
            <v>0.02</v>
          </cell>
          <cell r="O707">
            <v>0.02</v>
          </cell>
          <cell r="P707">
            <v>0.02</v>
          </cell>
          <cell r="Q707">
            <v>0.02</v>
          </cell>
          <cell r="R707">
            <v>0.02</v>
          </cell>
          <cell r="S707">
            <v>0.02</v>
          </cell>
          <cell r="T707">
            <v>0.02</v>
          </cell>
          <cell r="U707">
            <v>0.02</v>
          </cell>
          <cell r="V707">
            <v>0.02</v>
          </cell>
        </row>
        <row r="708">
          <cell r="A708" t="str">
            <v>Rebate amount paid to SEBs</v>
          </cell>
          <cell r="D708">
            <v>16181</v>
          </cell>
          <cell r="E708">
            <v>7.7410000000000005</v>
          </cell>
          <cell r="G708">
            <v>6.8129999999999997</v>
          </cell>
          <cell r="H708">
            <v>7.7410000000000005</v>
          </cell>
          <cell r="I708">
            <v>3.1275539999999999</v>
          </cell>
          <cell r="J708" t="str">
            <v>Risk free</v>
          </cell>
          <cell r="K708">
            <v>2.1292619999999998</v>
          </cell>
          <cell r="L708">
            <v>1.6301159999999999</v>
          </cell>
          <cell r="M708">
            <v>1.13097</v>
          </cell>
          <cell r="N708">
            <v>0.63182400000000005</v>
          </cell>
          <cell r="O708">
            <v>0.13267800000000002</v>
          </cell>
          <cell r="P708">
            <v>-0.36646800000000002</v>
          </cell>
          <cell r="Q708">
            <v>-0.86561399999999988</v>
          </cell>
          <cell r="R708">
            <v>-1.36476</v>
          </cell>
          <cell r="S708">
            <v>-1.8639060000000001</v>
          </cell>
          <cell r="T708">
            <v>-2.3630520000000002</v>
          </cell>
          <cell r="U708">
            <v>-2.8621980000000002</v>
          </cell>
          <cell r="V708">
            <v>-3.3613440000000003</v>
          </cell>
        </row>
        <row r="709">
          <cell r="A709" t="str">
            <v>* The impact of adjustments on profit for the year have been adjusted in General Reserve</v>
          </cell>
          <cell r="G709">
            <v>7.0000000000000007E-2</v>
          </cell>
          <cell r="H709">
            <v>0.15</v>
          </cell>
          <cell r="I709">
            <v>1.0946438999999999</v>
          </cell>
          <cell r="J709">
            <v>0.91994279999999984</v>
          </cell>
          <cell r="K709">
            <v>0.7452416999999999</v>
          </cell>
          <cell r="L709">
            <v>0.57054059999999995</v>
          </cell>
          <cell r="M709">
            <v>0.39583950000000001</v>
          </cell>
          <cell r="N709">
            <v>0.22113840000000001</v>
          </cell>
          <cell r="O709">
            <v>4.6437300000000001E-2</v>
          </cell>
          <cell r="P709">
            <v>-0.12826380000000001</v>
          </cell>
          <cell r="Q709">
            <v>-0.30296489999999993</v>
          </cell>
          <cell r="R709">
            <v>-0.47766599999999998</v>
          </cell>
          <cell r="S709">
            <v>-0.65236709999999998</v>
          </cell>
          <cell r="T709">
            <v>-0.82706820000000003</v>
          </cell>
          <cell r="U709">
            <v>-1.0017693000000001</v>
          </cell>
          <cell r="V709">
            <v>-1.1764704000000001</v>
          </cell>
        </row>
        <row r="710">
          <cell r="A710" t="str">
            <v xml:space="preserve">Net post tax income on  SEB Bonds </v>
          </cell>
          <cell r="D710" t="str">
            <v>Growth rate in the first period (gA)</v>
          </cell>
          <cell r="G710">
            <v>10.243055800000002</v>
          </cell>
          <cell r="H710">
            <v>0.15</v>
          </cell>
          <cell r="I710">
            <v>0</v>
          </cell>
          <cell r="J710">
            <v>0.2</v>
          </cell>
          <cell r="K710">
            <v>7.6653432000000006</v>
          </cell>
          <cell r="L710">
            <v>5.8684175999999999</v>
          </cell>
          <cell r="M710">
            <v>4.0714920000000001</v>
          </cell>
          <cell r="N710">
            <v>2.2745664000000003</v>
          </cell>
          <cell r="O710">
            <v>0.47764080000000003</v>
          </cell>
          <cell r="P710">
            <v>-1.3192848000000001</v>
          </cell>
          <cell r="Q710">
            <v>-3.1162103999999999</v>
          </cell>
          <cell r="R710">
            <v>-4.9131360000000006</v>
          </cell>
          <cell r="S710">
            <v>-6.7100616000000013</v>
          </cell>
          <cell r="T710">
            <v>-8.5069872000000011</v>
          </cell>
          <cell r="U710">
            <v>-10.303912800000003</v>
          </cell>
          <cell r="V710">
            <v>-12.100838400000001</v>
          </cell>
        </row>
        <row r="711">
          <cell r="A711" t="str">
            <v>Other Non-Operating Income</v>
          </cell>
          <cell r="D711" t="str">
            <v>Growth rate in the second period(gB)</v>
          </cell>
          <cell r="H711">
            <v>7.0000000000000007E-2</v>
          </cell>
          <cell r="I711">
            <v>0</v>
          </cell>
        </row>
        <row r="712">
          <cell r="A712" t="str">
            <v>Public deposits account with Government of India/Deposits/Cash</v>
          </cell>
          <cell r="D712" t="str">
            <v>ROICa</v>
          </cell>
          <cell r="G712">
            <v>60.783000000000001</v>
          </cell>
          <cell r="H712">
            <v>0.125</v>
          </cell>
          <cell r="I712">
            <v>129.31200000000001</v>
          </cell>
          <cell r="J712">
            <v>171.82132354286895</v>
          </cell>
          <cell r="K712">
            <v>226.27632354934389</v>
          </cell>
          <cell r="L712">
            <v>316.51358790864793</v>
          </cell>
          <cell r="M712">
            <v>412.27179290646717</v>
          </cell>
          <cell r="N712">
            <v>511.17815027093957</v>
          </cell>
          <cell r="O712">
            <v>614.10065246134559</v>
          </cell>
          <cell r="P712">
            <v>720.54929381202453</v>
          </cell>
          <cell r="Q712">
            <v>831.09679504057249</v>
          </cell>
          <cell r="R712">
            <v>945.79005127744608</v>
          </cell>
          <cell r="S712">
            <v>1065.3437888326812</v>
          </cell>
          <cell r="T712">
            <v>1189.4486389475239</v>
          </cell>
          <cell r="U712">
            <v>1318.5978437979088</v>
          </cell>
          <cell r="V712">
            <v>1452.736595890842</v>
          </cell>
        </row>
        <row r="713">
          <cell r="A713" t="str">
            <v>Assumed Return</v>
          </cell>
          <cell r="D713" t="str">
            <v>ROICb</v>
          </cell>
          <cell r="F713">
            <v>0.06</v>
          </cell>
          <cell r="G713">
            <v>7.6304229801095691E-2</v>
          </cell>
          <cell r="H713">
            <v>0.125</v>
          </cell>
          <cell r="I713">
            <v>7.4999999999999997E-2</v>
          </cell>
          <cell r="J713">
            <v>0.08</v>
          </cell>
          <cell r="K713">
            <v>0.08</v>
          </cell>
          <cell r="L713">
            <v>0.08</v>
          </cell>
          <cell r="M713">
            <v>0.08</v>
          </cell>
          <cell r="N713">
            <v>0.08</v>
          </cell>
          <cell r="O713">
            <v>0.08</v>
          </cell>
          <cell r="P713">
            <v>0.08</v>
          </cell>
          <cell r="Q713">
            <v>0.08</v>
          </cell>
          <cell r="R713">
            <v>0.08</v>
          </cell>
          <cell r="S713">
            <v>0.08</v>
          </cell>
          <cell r="T713">
            <v>0.08</v>
          </cell>
          <cell r="U713">
            <v>0.08</v>
          </cell>
          <cell r="V713">
            <v>0.08</v>
          </cell>
        </row>
        <row r="714">
          <cell r="A714" t="str">
            <v>Adjustments for</v>
          </cell>
          <cell r="B714" t="str">
            <v>Rsbn</v>
          </cell>
          <cell r="D714" t="str">
            <v>Discount rate</v>
          </cell>
          <cell r="G714">
            <v>4.6379999999999999</v>
          </cell>
          <cell r="H714" t="e">
            <v>#DIV/0!</v>
          </cell>
          <cell r="I714">
            <v>9.6984000000000012</v>
          </cell>
          <cell r="J714">
            <v>13.745705883429517</v>
          </cell>
          <cell r="K714">
            <v>18.102105883947512</v>
          </cell>
          <cell r="L714">
            <v>25.321087032691835</v>
          </cell>
          <cell r="M714">
            <v>32.981743432517376</v>
          </cell>
          <cell r="N714">
            <v>40.894252021675165</v>
          </cell>
          <cell r="O714">
            <v>49.128052196907646</v>
          </cell>
          <cell r="P714">
            <v>57.64394350496196</v>
          </cell>
          <cell r="Q714">
            <v>66.487743603245804</v>
          </cell>
          <cell r="R714">
            <v>75.663204102195692</v>
          </cell>
          <cell r="S714">
            <v>85.227503106614492</v>
          </cell>
          <cell r="T714">
            <v>95.155891115801921</v>
          </cell>
          <cell r="U714">
            <v>105.4878275038327</v>
          </cell>
          <cell r="V714">
            <v>116.21892767126735</v>
          </cell>
        </row>
        <row r="715">
          <cell r="A715" t="str">
            <v>Adjustment for tariff orders of previous years</v>
          </cell>
          <cell r="B715">
            <v>13.96</v>
          </cell>
          <cell r="C715" t="str">
            <v>Upwards</v>
          </cell>
          <cell r="D715" t="str">
            <v>No. of years in the first period</v>
          </cell>
          <cell r="F715">
            <v>0</v>
          </cell>
          <cell r="G715">
            <v>1.5611508000000001</v>
          </cell>
          <cell r="H715">
            <v>5</v>
          </cell>
          <cell r="I715">
            <v>3.2644814400000004</v>
          </cell>
          <cell r="J715">
            <v>10</v>
          </cell>
          <cell r="K715">
            <v>6.093168840536733</v>
          </cell>
          <cell r="L715">
            <v>8.5230778952040716</v>
          </cell>
          <cell r="M715">
            <v>11.101654839385349</v>
          </cell>
          <cell r="N715">
            <v>13.765005230495861</v>
          </cell>
          <cell r="O715">
            <v>16.536502369479113</v>
          </cell>
          <cell r="P715">
            <v>19.402951383770198</v>
          </cell>
          <cell r="Q715">
            <v>22.379774496852537</v>
          </cell>
          <cell r="R715">
            <v>25.46823450079907</v>
          </cell>
          <cell r="S715">
            <v>28.687577545686437</v>
          </cell>
          <cell r="T715">
            <v>32.029472949578931</v>
          </cell>
          <cell r="U715">
            <v>35.507202737790088</v>
          </cell>
          <cell r="V715">
            <v>39.11929105414859</v>
          </cell>
        </row>
        <row r="716">
          <cell r="A716" t="str">
            <v>Rebates and surcharge on dues writ off</v>
          </cell>
          <cell r="B716">
            <v>26.53</v>
          </cell>
          <cell r="C716" t="str">
            <v>Downward</v>
          </cell>
          <cell r="D716" t="str">
            <v>Fair value (Rs. per share)</v>
          </cell>
          <cell r="F716">
            <v>2.7509999999999999</v>
          </cell>
          <cell r="G716">
            <v>3.0768491999999998</v>
          </cell>
          <cell r="H716" t="e">
            <v>#DIV/0!</v>
          </cell>
          <cell r="I716">
            <v>65</v>
          </cell>
          <cell r="J716">
            <v>146</v>
          </cell>
          <cell r="K716">
            <v>12.00893704341078</v>
          </cell>
          <cell r="L716">
            <v>16.798009137487764</v>
          </cell>
          <cell r="M716">
            <v>21.880088593132026</v>
          </cell>
          <cell r="N716">
            <v>27.129246791179305</v>
          </cell>
          <cell r="O716">
            <v>32.59154982742853</v>
          </cell>
          <cell r="P716">
            <v>38.240992121191766</v>
          </cell>
          <cell r="Q716">
            <v>44.107969106393263</v>
          </cell>
          <cell r="R716">
            <v>50.194969601396622</v>
          </cell>
          <cell r="S716">
            <v>56.539925560928054</v>
          </cell>
          <cell r="T716">
            <v>63.12641816622299</v>
          </cell>
          <cell r="U716">
            <v>69.98062476604261</v>
          </cell>
          <cell r="V716">
            <v>77.099636617118762</v>
          </cell>
        </row>
        <row r="717">
          <cell r="A717" t="str">
            <v>Provisions written back and water charges</v>
          </cell>
          <cell r="B717">
            <v>4.95</v>
          </cell>
          <cell r="C717" t="str">
            <v>Downwards</v>
          </cell>
          <cell r="D717">
            <v>1.4079999999999999</v>
          </cell>
        </row>
        <row r="718">
          <cell r="A718" t="str">
            <v>First part</v>
          </cell>
          <cell r="B718">
            <v>4.6109999999999998</v>
          </cell>
          <cell r="C718" t="str">
            <v>Upwards</v>
          </cell>
          <cell r="D718" t="str">
            <v xml:space="preserve"> incomes</v>
          </cell>
          <cell r="G718">
            <v>43.87</v>
          </cell>
          <cell r="H718" t="e">
            <v>#DIV/0!</v>
          </cell>
          <cell r="I718">
            <v>3.6659999999999999</v>
          </cell>
          <cell r="J718">
            <v>2.6040000000000001</v>
          </cell>
          <cell r="K718">
            <v>2.605</v>
          </cell>
          <cell r="L718">
            <v>2.605</v>
          </cell>
          <cell r="M718">
            <v>2.605</v>
          </cell>
          <cell r="N718">
            <v>2.605</v>
          </cell>
          <cell r="O718">
            <v>2.605</v>
          </cell>
          <cell r="P718">
            <v>2.605</v>
          </cell>
          <cell r="Q718">
            <v>2.605</v>
          </cell>
          <cell r="R718">
            <v>2.605</v>
          </cell>
          <cell r="S718">
            <v>2.605</v>
          </cell>
          <cell r="T718">
            <v>2.605</v>
          </cell>
          <cell r="U718">
            <v>2.605</v>
          </cell>
          <cell r="V718">
            <v>2.605</v>
          </cell>
        </row>
        <row r="719">
          <cell r="A719" t="str">
            <v>Second part</v>
          </cell>
          <cell r="G719">
            <v>0.11265101436061091</v>
          </cell>
          <cell r="H719" t="e">
            <v>#DIV/0!</v>
          </cell>
          <cell r="I719">
            <v>7.4999999999999997E-2</v>
          </cell>
          <cell r="J719">
            <v>7.4999999999999997E-2</v>
          </cell>
          <cell r="K719">
            <v>7.4999999999999997E-2</v>
          </cell>
          <cell r="L719">
            <v>7.4999999999999997E-2</v>
          </cell>
          <cell r="M719">
            <v>7.4999999999999997E-2</v>
          </cell>
          <cell r="N719">
            <v>7.4999999999999997E-2</v>
          </cell>
          <cell r="O719">
            <v>7.4999999999999997E-2</v>
          </cell>
          <cell r="P719">
            <v>7.4999999999999997E-2</v>
          </cell>
          <cell r="Q719">
            <v>7.4999999999999997E-2</v>
          </cell>
          <cell r="R719">
            <v>7.4999999999999997E-2</v>
          </cell>
          <cell r="S719">
            <v>7.4999999999999997E-2</v>
          </cell>
          <cell r="T719">
            <v>7.4999999999999997E-2</v>
          </cell>
          <cell r="U719">
            <v>7.4999999999999997E-2</v>
          </cell>
          <cell r="V719">
            <v>7.4999999999999997E-2</v>
          </cell>
        </row>
        <row r="720">
          <cell r="A720" t="str">
            <v>Total terminal value</v>
          </cell>
          <cell r="F720">
            <v>4.3249999999999984</v>
          </cell>
          <cell r="G720">
            <v>4.9420000000000002</v>
          </cell>
          <cell r="H720" t="e">
            <v>#DIV/0!</v>
          </cell>
          <cell r="I720">
            <v>0.27494999999999997</v>
          </cell>
          <cell r="J720">
            <v>0.1953</v>
          </cell>
          <cell r="K720">
            <v>0.19537499999999999</v>
          </cell>
          <cell r="L720">
            <v>0.19537499999999999</v>
          </cell>
          <cell r="M720">
            <v>0.19537499999999999</v>
          </cell>
          <cell r="N720">
            <v>0.19537499999999999</v>
          </cell>
          <cell r="O720">
            <v>0.19537499999999999</v>
          </cell>
          <cell r="P720">
            <v>0.19537499999999999</v>
          </cell>
          <cell r="Q720">
            <v>0.19537499999999999</v>
          </cell>
          <cell r="R720">
            <v>0.19537499999999999</v>
          </cell>
          <cell r="S720">
            <v>0.19537499999999999</v>
          </cell>
          <cell r="T720">
            <v>0.19537499999999999</v>
          </cell>
          <cell r="U720">
            <v>0.19537499999999999</v>
          </cell>
          <cell r="V720">
            <v>0.19537499999999999</v>
          </cell>
        </row>
        <row r="721">
          <cell r="A721" t="str">
            <v>Discounted terminal value</v>
          </cell>
          <cell r="B721">
            <v>34.853999999999999</v>
          </cell>
          <cell r="G721">
            <v>0.70573531760060515</v>
          </cell>
          <cell r="H721" t="e">
            <v>#DIV/0!</v>
          </cell>
          <cell r="I721">
            <v>9.2548169999999985E-2</v>
          </cell>
          <cell r="J721">
            <v>6.5737980000000001E-2</v>
          </cell>
          <cell r="K721">
            <v>6.5763225000000008E-2</v>
          </cell>
          <cell r="L721">
            <v>6.5763225000000008E-2</v>
          </cell>
          <cell r="M721">
            <v>6.5763225000000008E-2</v>
          </cell>
          <cell r="N721">
            <v>6.5763225000000008E-2</v>
          </cell>
          <cell r="O721">
            <v>6.5763225000000008E-2</v>
          </cell>
          <cell r="P721">
            <v>6.5763225000000008E-2</v>
          </cell>
          <cell r="Q721">
            <v>6.5763225000000008E-2</v>
          </cell>
          <cell r="R721">
            <v>6.5763225000000008E-2</v>
          </cell>
          <cell r="S721">
            <v>6.5763225000000008E-2</v>
          </cell>
          <cell r="T721">
            <v>6.5763225000000008E-2</v>
          </cell>
          <cell r="U721">
            <v>6.5763225000000008E-2</v>
          </cell>
          <cell r="V721">
            <v>6.5763225000000008E-2</v>
          </cell>
        </row>
        <row r="722">
          <cell r="A722" t="str">
            <v>Discounted value of cash flows</v>
          </cell>
          <cell r="B722">
            <v>13.949</v>
          </cell>
          <cell r="F722">
            <v>0</v>
          </cell>
          <cell r="G722">
            <v>4.236264682399395</v>
          </cell>
          <cell r="H722" t="e">
            <v>#DIV/0!</v>
          </cell>
          <cell r="I722">
            <v>0.18240182999999999</v>
          </cell>
          <cell r="J722">
            <v>0.12956202</v>
          </cell>
          <cell r="K722">
            <v>0.12961177499999998</v>
          </cell>
          <cell r="L722">
            <v>0.12961177499999998</v>
          </cell>
          <cell r="M722">
            <v>0.12961177499999998</v>
          </cell>
          <cell r="N722">
            <v>0.12961177499999998</v>
          </cell>
          <cell r="O722">
            <v>0.12961177499999998</v>
          </cell>
          <cell r="P722">
            <v>0.12961177499999998</v>
          </cell>
          <cell r="Q722">
            <v>0.12961177499999998</v>
          </cell>
          <cell r="R722">
            <v>0.12961177499999998</v>
          </cell>
          <cell r="S722">
            <v>0.12961177499999998</v>
          </cell>
          <cell r="T722">
            <v>0.12961177499999998</v>
          </cell>
          <cell r="U722">
            <v>0.12961177499999998</v>
          </cell>
          <cell r="V722">
            <v>0.12961177499999998</v>
          </cell>
        </row>
        <row r="723">
          <cell r="A723" t="str">
            <v>Total</v>
          </cell>
          <cell r="B723">
            <v>20.905000000000001</v>
          </cell>
          <cell r="C723">
            <v>22.640999999999998</v>
          </cell>
          <cell r="D723">
            <v>2.2530000000000001</v>
          </cell>
          <cell r="H723" t="e">
            <v>#DIV/0!</v>
          </cell>
        </row>
        <row r="724">
          <cell r="A724" t="str">
            <v>Adjusted for mid-year accruals</v>
          </cell>
          <cell r="B724">
            <v>43.545999999999999</v>
          </cell>
          <cell r="H724" t="e">
            <v>#DIV/0!</v>
          </cell>
        </row>
        <row r="725">
          <cell r="A725" t="str">
            <v>Non-operating investments</v>
          </cell>
          <cell r="B725">
            <v>12.574999999999999</v>
          </cell>
          <cell r="G725">
            <v>6.3140000000000001</v>
          </cell>
          <cell r="H725">
            <v>0</v>
          </cell>
          <cell r="I725">
            <v>10.29</v>
          </cell>
          <cell r="J725">
            <v>10.467649999999999</v>
          </cell>
          <cell r="K725">
            <v>13.892761033167128</v>
          </cell>
          <cell r="L725">
            <v>14.21244600216705</v>
          </cell>
          <cell r="M725">
            <v>13.724481601214528</v>
          </cell>
          <cell r="N725">
            <v>12.916999544097758</v>
          </cell>
          <cell r="O725">
            <v>12.066687816308045</v>
          </cell>
          <cell r="P725">
            <v>11.13257055931493</v>
          </cell>
          <cell r="Q725">
            <v>10.121163399602892</v>
          </cell>
          <cell r="R725">
            <v>9.0322508840333793</v>
          </cell>
          <cell r="S725">
            <v>7.8675598953185384</v>
          </cell>
          <cell r="T725">
            <v>6.6286733869782015</v>
          </cell>
          <cell r="U725">
            <v>5.317779155064132</v>
          </cell>
          <cell r="V725">
            <v>14.082977429732132</v>
          </cell>
        </row>
        <row r="726">
          <cell r="A726" t="str">
            <v>Less: Interest on LT Loans Recovered (as it is a Pass-thru)</v>
          </cell>
          <cell r="B726">
            <v>30.971</v>
          </cell>
          <cell r="G726">
            <v>6.2759999999999998</v>
          </cell>
          <cell r="H726">
            <v>5.2450000000000001</v>
          </cell>
          <cell r="I726">
            <v>10.218999999999999</v>
          </cell>
          <cell r="J726">
            <v>14.051942067446447</v>
          </cell>
          <cell r="K726">
            <v>13.837761033167128</v>
          </cell>
          <cell r="L726">
            <v>14.157446002167051</v>
          </cell>
          <cell r="M726">
            <v>13.669481601214528</v>
          </cell>
          <cell r="N726">
            <v>12.861999544097758</v>
          </cell>
          <cell r="O726">
            <v>12.011687816308045</v>
          </cell>
          <cell r="P726">
            <v>11.07757055931493</v>
          </cell>
          <cell r="Q726">
            <v>10.066163399602893</v>
          </cell>
          <cell r="R726">
            <v>8.9772508840333796</v>
          </cell>
          <cell r="S726">
            <v>7.8125598953185378</v>
          </cell>
          <cell r="T726">
            <v>6.5736733869782036</v>
          </cell>
          <cell r="U726">
            <v>5.2627791550641341</v>
          </cell>
          <cell r="V726">
            <v>14.027977429732132</v>
          </cell>
        </row>
        <row r="727">
          <cell r="A727" t="str">
            <v>Firm Value</v>
          </cell>
          <cell r="F727">
            <v>0</v>
          </cell>
          <cell r="G727">
            <v>2.2668861176006052</v>
          </cell>
          <cell r="H727" t="e">
            <v>#DIV/0!</v>
          </cell>
          <cell r="I727">
            <v>3.3570296100000006</v>
          </cell>
          <cell r="J727">
            <v>4.6925425803623755</v>
          </cell>
          <cell r="K727">
            <v>6.1589320655367334</v>
          </cell>
          <cell r="L727">
            <v>8.5888411202040711</v>
          </cell>
          <cell r="M727">
            <v>11.167418064385348</v>
          </cell>
          <cell r="N727">
            <v>13.830768455495861</v>
          </cell>
          <cell r="O727">
            <v>16.602265594479114</v>
          </cell>
          <cell r="P727">
            <v>19.468714608770199</v>
          </cell>
          <cell r="Q727">
            <v>22.445537721852538</v>
          </cell>
          <cell r="R727">
            <v>25.533997725799072</v>
          </cell>
          <cell r="S727">
            <v>28.753340770686439</v>
          </cell>
          <cell r="T727">
            <v>32.095236174578929</v>
          </cell>
          <cell r="U727">
            <v>35.572965962790086</v>
          </cell>
          <cell r="V727">
            <v>39.185054279148588</v>
          </cell>
        </row>
        <row r="728">
          <cell r="A728" t="str">
            <v>Sales</v>
          </cell>
          <cell r="B728">
            <v>13.96</v>
          </cell>
        </row>
        <row r="729">
          <cell r="A729" t="str">
            <v>Firm value less debt</v>
          </cell>
          <cell r="B729">
            <v>43.532000000000004</v>
          </cell>
          <cell r="F729">
            <v>52.6</v>
          </cell>
          <cell r="G729">
            <v>48.448622214913996</v>
          </cell>
          <cell r="H729" t="e">
            <v>#DIV/0!</v>
          </cell>
          <cell r="I729">
            <v>63.832311135061289</v>
          </cell>
          <cell r="J729">
            <v>75.23513051583555</v>
          </cell>
          <cell r="K729">
            <v>77.529969574769709</v>
          </cell>
          <cell r="L729">
            <v>82.879070422201991</v>
          </cell>
          <cell r="M729">
            <v>86.396062389034824</v>
          </cell>
          <cell r="N729">
            <v>90.078591696934083</v>
          </cell>
          <cell r="O729">
            <v>93.972021870654046</v>
          </cell>
          <cell r="P729">
            <v>98.050442946930602</v>
          </cell>
          <cell r="Q729">
            <v>102.34422683394611</v>
          </cell>
          <cell r="R729">
            <v>106.85585596714331</v>
          </cell>
          <cell r="S729">
            <v>111.6232513405144</v>
          </cell>
          <cell r="T729">
            <v>116.62998391673285</v>
          </cell>
          <cell r="U729">
            <v>121.90221977545787</v>
          </cell>
          <cell r="V729">
            <v>127.41154972093142</v>
          </cell>
        </row>
        <row r="730">
          <cell r="A730" t="str">
            <v>Adjustment to current date</v>
          </cell>
          <cell r="F730">
            <v>0.18</v>
          </cell>
          <cell r="H730" t="e">
            <v>#DIV/0!</v>
          </cell>
        </row>
        <row r="731">
          <cell r="A731" t="str">
            <v>number of months from last balance sheet</v>
          </cell>
          <cell r="G731">
            <v>0.66339999999999999</v>
          </cell>
          <cell r="H731">
            <v>8</v>
          </cell>
          <cell r="I731">
            <v>0.66339999999999999</v>
          </cell>
          <cell r="J731">
            <v>0.66339999999999999</v>
          </cell>
          <cell r="K731">
            <v>0.66339999999999999</v>
          </cell>
          <cell r="L731">
            <v>0.66339999999999999</v>
          </cell>
          <cell r="M731">
            <v>0.66339999999999999</v>
          </cell>
          <cell r="N731">
            <v>0.66339999999999999</v>
          </cell>
          <cell r="O731">
            <v>0.66339999999999999</v>
          </cell>
          <cell r="P731">
            <v>0.66339999999999999</v>
          </cell>
          <cell r="Q731">
            <v>0.66339999999999999</v>
          </cell>
          <cell r="R731">
            <v>0.66339999999999999</v>
          </cell>
          <cell r="S731">
            <v>0.66339999999999999</v>
          </cell>
          <cell r="T731">
            <v>0.66339999999999999</v>
          </cell>
          <cell r="U731">
            <v>0.66339999999999999</v>
          </cell>
          <cell r="V731">
            <v>0.66339999999999999</v>
          </cell>
        </row>
        <row r="732">
          <cell r="A732" t="str">
            <v>What depreciation rates are you going to use - similar to F2004? - Rs4.65bn extra on account of new rates</v>
          </cell>
          <cell r="G732">
            <v>-1.1508332514601705E-2</v>
          </cell>
          <cell r="H732">
            <v>8.5954293472016303</v>
          </cell>
        </row>
        <row r="733">
          <cell r="A733" t="str">
            <v>Will provisions continue to be 2% of sales why should there be provisions given the one time settlement - why did you make nil provision inQ1</v>
          </cell>
          <cell r="E733" t="str">
            <v>Fair value (Rs. per share)</v>
          </cell>
          <cell r="H733" t="e">
            <v>#DIV/0!</v>
          </cell>
        </row>
        <row r="734">
          <cell r="A734" t="str">
            <v>Split of Q1 other income</v>
          </cell>
          <cell r="E734" t="str">
            <v>Market price(Rs. per share)</v>
          </cell>
          <cell r="H734">
            <v>170</v>
          </cell>
        </row>
        <row r="735">
          <cell r="A735" t="str">
            <v>How many months after commissioning does the plant get to sufficient cap util to get regulated return</v>
          </cell>
          <cell r="E735" t="str">
            <v>Discount/premium of</v>
          </cell>
          <cell r="H735" t="e">
            <v>#DIV/0!</v>
          </cell>
          <cell r="I735">
            <v>2000</v>
          </cell>
          <cell r="J735">
            <v>5500</v>
          </cell>
          <cell r="K735">
            <v>9000</v>
          </cell>
          <cell r="L735">
            <v>12500</v>
          </cell>
          <cell r="M735">
            <v>16000</v>
          </cell>
          <cell r="N735">
            <v>19500</v>
          </cell>
          <cell r="O735">
            <v>23000</v>
          </cell>
          <cell r="P735">
            <v>26500</v>
          </cell>
          <cell r="Q735">
            <v>30000</v>
          </cell>
          <cell r="R735">
            <v>33500</v>
          </cell>
          <cell r="S735">
            <v>37000</v>
          </cell>
          <cell r="T735">
            <v>40500</v>
          </cell>
          <cell r="U735">
            <v>44000</v>
          </cell>
          <cell r="V735">
            <v>47500</v>
          </cell>
        </row>
        <row r="736">
          <cell r="A736" t="str">
            <v>What are the rebates to customers for prompt payment in  Finance charge</v>
          </cell>
          <cell r="B736">
            <v>4.9000000000000004</v>
          </cell>
          <cell r="E736" t="str">
            <v>market price to fair value</v>
          </cell>
          <cell r="H736" t="str">
            <v>%</v>
          </cell>
          <cell r="I736">
            <v>600</v>
          </cell>
          <cell r="J736">
            <v>1650</v>
          </cell>
          <cell r="K736">
            <v>2700</v>
          </cell>
          <cell r="L736">
            <v>3750</v>
          </cell>
          <cell r="M736">
            <v>4800</v>
          </cell>
          <cell r="N736">
            <v>5850</v>
          </cell>
          <cell r="O736">
            <v>6900</v>
          </cell>
          <cell r="P736">
            <v>7950</v>
          </cell>
          <cell r="Q736">
            <v>9000</v>
          </cell>
          <cell r="R736">
            <v>10050</v>
          </cell>
          <cell r="S736">
            <v>11100</v>
          </cell>
          <cell r="T736">
            <v>12150</v>
          </cell>
          <cell r="U736">
            <v>13200</v>
          </cell>
          <cell r="V736">
            <v>14250</v>
          </cell>
        </row>
        <row r="737">
          <cell r="A737" t="str">
            <v>Cost of capital</v>
          </cell>
          <cell r="I737">
            <v>0.14000000000000001</v>
          </cell>
          <cell r="J737">
            <v>0.14000000000000001</v>
          </cell>
          <cell r="K737">
            <v>0.14000000000000001</v>
          </cell>
          <cell r="L737">
            <v>0.14000000000000001</v>
          </cell>
          <cell r="M737">
            <v>0.14000000000000001</v>
          </cell>
          <cell r="N737">
            <v>0.14000000000000001</v>
          </cell>
          <cell r="O737">
            <v>0.14000000000000001</v>
          </cell>
          <cell r="P737">
            <v>0.14000000000000001</v>
          </cell>
          <cell r="Q737">
            <v>0.14000000000000001</v>
          </cell>
          <cell r="R737">
            <v>0.14000000000000001</v>
          </cell>
          <cell r="S737">
            <v>0.14000000000000001</v>
          </cell>
          <cell r="T737">
            <v>0.14000000000000001</v>
          </cell>
          <cell r="U737">
            <v>0.14000000000000001</v>
          </cell>
          <cell r="V737">
            <v>0.14000000000000001</v>
          </cell>
        </row>
        <row r="738">
          <cell r="A738" t="str">
            <v xml:space="preserve">Cost of equity </v>
          </cell>
          <cell r="D738">
            <v>0.17200000000000001</v>
          </cell>
          <cell r="E738">
            <v>0.17200000000000001</v>
          </cell>
          <cell r="F738">
            <v>7.0000000000000007E-2</v>
          </cell>
          <cell r="G738">
            <v>0.10200000000000001</v>
          </cell>
          <cell r="K738">
            <v>378.00000000000006</v>
          </cell>
          <cell r="L738">
            <v>525</v>
          </cell>
          <cell r="M738">
            <v>672.00000000000011</v>
          </cell>
          <cell r="N738">
            <v>819.00000000000011</v>
          </cell>
          <cell r="O738">
            <v>966.00000000000011</v>
          </cell>
          <cell r="P738">
            <v>1113</v>
          </cell>
          <cell r="Q738">
            <v>1260.0000000000002</v>
          </cell>
          <cell r="R738">
            <v>1407.0000000000002</v>
          </cell>
          <cell r="S738">
            <v>1554.0000000000002</v>
          </cell>
          <cell r="T738">
            <v>1701.0000000000002</v>
          </cell>
          <cell r="U738">
            <v>1848.0000000000002</v>
          </cell>
          <cell r="V738">
            <v>1995.0000000000002</v>
          </cell>
        </row>
        <row r="739">
          <cell r="A739" t="str">
            <v>Cost of debt</v>
          </cell>
          <cell r="D739">
            <v>8.5000000000000006E-2</v>
          </cell>
        </row>
        <row r="740">
          <cell r="A740" t="str">
            <v>Post tax cost of debt</v>
          </cell>
          <cell r="D740">
            <v>5.5250000000000007E-2</v>
          </cell>
        </row>
        <row r="741">
          <cell r="A741" t="str">
            <v>Weighted avg. cost of capital</v>
          </cell>
          <cell r="D741" t="e">
            <v>#DIV/0!</v>
          </cell>
        </row>
        <row r="742">
          <cell r="A742" t="str">
            <v>As discussed please find the difference between the calculated non recurring items</v>
          </cell>
          <cell r="E742" t="str">
            <v>debt</v>
          </cell>
          <cell r="F742" t="str">
            <v>equity</v>
          </cell>
        </row>
        <row r="743">
          <cell r="A743" t="str">
            <v>from the propectus and the reported non recurring items in F2004.</v>
          </cell>
          <cell r="D743" t="str">
            <v>ratio</v>
          </cell>
          <cell r="E743">
            <v>0</v>
          </cell>
          <cell r="F743">
            <v>0</v>
          </cell>
          <cell r="H743" t="str">
            <v>EPS sensitivity to margins</v>
          </cell>
        </row>
        <row r="744">
          <cell r="A744" t="str">
            <v>Would appreciate it if you could explain the difference and help us</v>
          </cell>
          <cell r="D744" t="str">
            <v>weight</v>
          </cell>
          <cell r="E744" t="e">
            <v>#DIV/0!</v>
          </cell>
          <cell r="F744" t="e">
            <v>#DIV/0!</v>
          </cell>
        </row>
        <row r="745">
          <cell r="A745" t="str">
            <v>calculated the true F2004 profits for NTPC</v>
          </cell>
          <cell r="E745" t="str">
            <v>AT Rs per share</v>
          </cell>
          <cell r="F745">
            <v>90</v>
          </cell>
          <cell r="G745">
            <v>742.09179600000004</v>
          </cell>
          <cell r="H745">
            <v>742.09179600000004</v>
          </cell>
          <cell r="I745">
            <v>742.09179600000004</v>
          </cell>
          <cell r="J745">
            <v>742.09179600000004</v>
          </cell>
        </row>
        <row r="746">
          <cell r="A746" t="str">
            <v>Bonds and cash</v>
          </cell>
          <cell r="E746" t="e">
            <v>#DIV/0!</v>
          </cell>
          <cell r="F746">
            <v>0.15384615384615374</v>
          </cell>
          <cell r="G746">
            <v>276.76299999999998</v>
          </cell>
          <cell r="H746" t="str">
            <v>Operating profit margin in C2005</v>
          </cell>
          <cell r="I746">
            <v>297.50299999999999</v>
          </cell>
          <cell r="J746" t="e">
            <v>#REF!</v>
          </cell>
        </row>
        <row r="747">
          <cell r="A747" t="str">
            <v>Non recurring income</v>
          </cell>
          <cell r="E747">
            <v>77</v>
          </cell>
          <cell r="G747">
            <v>465.32879600000007</v>
          </cell>
          <cell r="H747">
            <v>460.52179600000005</v>
          </cell>
          <cell r="I747">
            <v>444.58879600000006</v>
          </cell>
          <cell r="J747" t="e">
            <v>#REF!</v>
          </cell>
        </row>
        <row r="748">
          <cell r="A748" t="str">
            <v>Net per share value</v>
          </cell>
          <cell r="B748" t="str">
            <v>Rs bn</v>
          </cell>
          <cell r="E748">
            <v>0.16883116883116878</v>
          </cell>
          <cell r="G748">
            <v>56.434516411228458</v>
          </cell>
          <cell r="H748" t="str">
            <v>EPS</v>
          </cell>
          <cell r="I748">
            <v>6.7414828023571838</v>
          </cell>
          <cell r="J748">
            <v>7.4962505039019049</v>
          </cell>
        </row>
        <row r="749">
          <cell r="A749" t="str">
            <v>Provision written back</v>
          </cell>
          <cell r="B749">
            <v>9.6479999999999997</v>
          </cell>
          <cell r="G749">
            <v>14.005925869045841</v>
          </cell>
          <cell r="H749">
            <v>10.995934772523777</v>
          </cell>
          <cell r="I749">
            <v>5.5968567346832936</v>
          </cell>
          <cell r="J749" t="e">
            <v>#DIV/0!</v>
          </cell>
        </row>
        <row r="750">
          <cell r="A750" t="str">
            <v>Other income - prior year interest</v>
          </cell>
          <cell r="B750">
            <v>20.905000000000001</v>
          </cell>
          <cell r="E750">
            <v>0.12068965517241392</v>
          </cell>
          <cell r="G750">
            <v>639.58079600000008</v>
          </cell>
          <cell r="H750" t="str">
            <v>PER</v>
          </cell>
          <cell r="I750">
            <v>106.85</v>
          </cell>
          <cell r="J750">
            <v>0</v>
          </cell>
        </row>
        <row r="751">
          <cell r="A751" t="str">
            <v>Other income - late payment surcharge</v>
          </cell>
          <cell r="B751">
            <v>22.640999999999998</v>
          </cell>
          <cell r="G751">
            <v>9.6972298688499752</v>
          </cell>
          <cell r="H751">
            <v>8.6594701318267422</v>
          </cell>
          <cell r="I751">
            <v>7.0988613492102548</v>
          </cell>
          <cell r="J751" t="e">
            <v>#REF!</v>
          </cell>
        </row>
        <row r="752">
          <cell r="A752" t="str">
            <v>Converting dues into long term advance of DVB (incl prior period)</v>
          </cell>
          <cell r="B752">
            <v>2.2530000000000001</v>
          </cell>
          <cell r="G752">
            <v>15.320726949209376</v>
          </cell>
          <cell r="H752">
            <v>12.505127748849908</v>
          </cell>
          <cell r="I752">
            <v>10.7810468234713</v>
          </cell>
          <cell r="J752">
            <v>9.9344274488279645</v>
          </cell>
        </row>
        <row r="753">
          <cell r="A753" t="str">
            <v>Earned interest from public deposits</v>
          </cell>
          <cell r="B753">
            <v>2.7509999999999999</v>
          </cell>
          <cell r="G753">
            <v>50.665575162209684</v>
          </cell>
          <cell r="H753">
            <v>54.575950518464616</v>
          </cell>
          <cell r="I753">
            <v>59.077678733854825</v>
          </cell>
          <cell r="J753">
            <v>64.43124794835667</v>
          </cell>
        </row>
        <row r="754">
          <cell r="A754" t="str">
            <v>Total Non recurring income (1)</v>
          </cell>
          <cell r="B754">
            <v>58.197999999999993</v>
          </cell>
          <cell r="G754">
            <v>17.100236492632344</v>
          </cell>
          <cell r="H754">
            <v>20.427627190588808</v>
          </cell>
          <cell r="I754">
            <v>22.997028682311562</v>
          </cell>
          <cell r="J754">
            <v>27.338806793439577</v>
          </cell>
        </row>
        <row r="755">
          <cell r="A755" t="str">
            <v>Book value of financial assets</v>
          </cell>
          <cell r="G755">
            <v>33.565338669577343</v>
          </cell>
          <cell r="H755">
            <v>34.148323327875815</v>
          </cell>
          <cell r="I755">
            <v>36.080650051543266</v>
          </cell>
          <cell r="J755">
            <v>37.092441154917104</v>
          </cell>
        </row>
        <row r="756">
          <cell r="A756" t="str">
            <v>Non recurring expense</v>
          </cell>
          <cell r="H756">
            <v>0.70574618156814406</v>
          </cell>
          <cell r="J756" t="str">
            <v>Growth</v>
          </cell>
        </row>
        <row r="757">
          <cell r="A757" t="str">
            <v>Book value of Regulated assets</v>
          </cell>
          <cell r="G757">
            <v>22.012006549026744</v>
          </cell>
          <cell r="H757">
            <v>23.367655084591593</v>
          </cell>
          <cell r="I757">
            <v>27.626591006045828</v>
          </cell>
          <cell r="J757" t="str">
            <v>beyond 2018 (%)</v>
          </cell>
        </row>
        <row r="758">
          <cell r="A758" t="str">
            <v>Interest on previously issued to SEB returned</v>
          </cell>
          <cell r="B758">
            <v>3.8170000000000002</v>
          </cell>
          <cell r="G758">
            <v>2.5638126721763084</v>
          </cell>
          <cell r="H758">
            <v>2.3901275703505331</v>
          </cell>
          <cell r="I758">
            <v>1.9517192670154988</v>
          </cell>
          <cell r="J758">
            <v>1.6940446069590605</v>
          </cell>
        </row>
        <row r="759">
          <cell r="A759" t="str">
            <v>Additional depreciation charge</v>
          </cell>
          <cell r="B759">
            <v>4.6529999999999996</v>
          </cell>
          <cell r="G759">
            <v>3.30022695035461</v>
          </cell>
          <cell r="H759">
            <v>2.7341245339476119</v>
          </cell>
          <cell r="I759">
            <v>2.3446224594192659</v>
          </cell>
          <cell r="J759">
            <v>1.9352548648092054</v>
          </cell>
        </row>
        <row r="760">
          <cell r="A760" t="str">
            <v>Rebates to SEBs on OTS</v>
          </cell>
          <cell r="B760">
            <v>12.574999999999999</v>
          </cell>
          <cell r="G760">
            <v>0.18305073461440549</v>
          </cell>
          <cell r="H760">
            <v>0.21736314292653219</v>
          </cell>
          <cell r="I760">
            <v>0.20686331408363773</v>
          </cell>
          <cell r="J760">
            <v>0.20914951773942636</v>
          </cell>
        </row>
        <row r="761">
          <cell r="A761" t="str">
            <v>Total non recurring expense (2)</v>
          </cell>
          <cell r="B761">
            <v>21.044999999999998</v>
          </cell>
        </row>
        <row r="762">
          <cell r="D762">
            <v>22.4532378</v>
          </cell>
          <cell r="E762">
            <v>22.10586</v>
          </cell>
        </row>
        <row r="763">
          <cell r="A763" t="str">
            <v>Net non recurring income (1-2)</v>
          </cell>
          <cell r="B763">
            <v>37.152999999999992</v>
          </cell>
          <cell r="C763" t="str">
            <v>F2001</v>
          </cell>
          <cell r="D763" t="str">
            <v>F2002</v>
          </cell>
          <cell r="E763" t="str">
            <v>F2003</v>
          </cell>
          <cell r="F763" t="str">
            <v>F2004</v>
          </cell>
          <cell r="G763" t="str">
            <v>F2005</v>
          </cell>
          <cell r="H763" t="str">
            <v>F2006</v>
          </cell>
          <cell r="I763" t="str">
            <v>F2007</v>
          </cell>
          <cell r="J763" t="str">
            <v>F2008E</v>
          </cell>
          <cell r="K763" t="str">
            <v>F2009E</v>
          </cell>
        </row>
        <row r="764">
          <cell r="A764" t="str">
            <v>Non recurring mentioned in the prospectus</v>
          </cell>
          <cell r="B764">
            <v>12.7</v>
          </cell>
        </row>
        <row r="765">
          <cell r="A765" t="str">
            <v>Difference</v>
          </cell>
          <cell r="B765">
            <v>24.452999999999992</v>
          </cell>
          <cell r="H765">
            <v>79650</v>
          </cell>
          <cell r="I765">
            <v>101615</v>
          </cell>
          <cell r="J765">
            <v>114131</v>
          </cell>
          <cell r="K765">
            <v>109626.44366496308</v>
          </cell>
        </row>
        <row r="766">
          <cell r="A766" t="str">
            <v>Change in WC</v>
          </cell>
          <cell r="H766">
            <v>9800</v>
          </cell>
          <cell r="I766">
            <v>3653</v>
          </cell>
          <cell r="J766">
            <v>10090.157898072153</v>
          </cell>
          <cell r="K766">
            <v>707.03911437481293</v>
          </cell>
        </row>
        <row r="767">
          <cell r="A767" t="str">
            <v>Sales  adjustment</v>
          </cell>
          <cell r="B767" t="str">
            <v>cannot understand</v>
          </cell>
          <cell r="H767">
            <v>67342</v>
          </cell>
          <cell r="I767">
            <v>89464</v>
          </cell>
          <cell r="J767">
            <v>103510</v>
          </cell>
          <cell r="K767">
            <v>83688.901640306445</v>
          </cell>
        </row>
        <row r="768">
          <cell r="A768" t="str">
            <v xml:space="preserve">Adjusted Tax </v>
          </cell>
          <cell r="B768">
            <v>22</v>
          </cell>
          <cell r="H768">
            <v>9162.4671527427163</v>
          </cell>
          <cell r="I768">
            <v>24983.240711347582</v>
          </cell>
          <cell r="J768">
            <v>33982.840314945417</v>
          </cell>
          <cell r="K768">
            <v>7800.3926051904027</v>
          </cell>
        </row>
        <row r="769">
          <cell r="A769" t="str">
            <v>Interest shield</v>
          </cell>
          <cell r="B769">
            <v>61.281999999999996</v>
          </cell>
          <cell r="H769">
            <v>1163.4671527427163</v>
          </cell>
          <cell r="I769">
            <v>4352.2407113475811</v>
          </cell>
          <cell r="J769">
            <v>5171.8403149454161</v>
          </cell>
          <cell r="K769">
            <v>1641.4605396536692</v>
          </cell>
        </row>
        <row r="770">
          <cell r="A770" t="str">
            <v>Capex (Excl. Coal)</v>
          </cell>
          <cell r="B770">
            <v>39.281999999999996</v>
          </cell>
          <cell r="H770">
            <v>94152</v>
          </cell>
          <cell r="I770">
            <v>86798</v>
          </cell>
          <cell r="J770">
            <v>-39817.39648276614</v>
          </cell>
          <cell r="K770">
            <v>78161.086116051942</v>
          </cell>
        </row>
        <row r="771">
          <cell r="A771" t="str">
            <v>Cash Flow</v>
          </cell>
          <cell r="H771">
            <v>-33464.467152742713</v>
          </cell>
          <cell r="I771">
            <v>-13819.240711347578</v>
          </cell>
          <cell r="J771">
            <v>109875.39826974858</v>
          </cell>
          <cell r="K771">
            <v>22957.925829345928</v>
          </cell>
        </row>
        <row r="772">
          <cell r="A772" t="str">
            <v>Quarterly numbers</v>
          </cell>
          <cell r="B772">
            <v>51.434999999999995</v>
          </cell>
          <cell r="C772">
            <v>47.834000000000003</v>
          </cell>
          <cell r="D772">
            <v>7.5281180750093935E-2</v>
          </cell>
          <cell r="H772">
            <v>38807</v>
          </cell>
          <cell r="I772">
            <v>39172</v>
          </cell>
          <cell r="J772">
            <v>39538</v>
          </cell>
          <cell r="K772">
            <v>39903</v>
          </cell>
          <cell r="L772">
            <v>40268</v>
          </cell>
        </row>
        <row r="773">
          <cell r="A773" t="str">
            <v>WACC</v>
          </cell>
          <cell r="B773">
            <v>0.38300000000000001</v>
          </cell>
          <cell r="H773">
            <v>0.10164095064714794</v>
          </cell>
          <cell r="I773">
            <v>0.10164095064714794</v>
          </cell>
          <cell r="J773">
            <v>0.10164095064714794</v>
          </cell>
          <cell r="K773">
            <v>0.10164095064714794</v>
          </cell>
          <cell r="L773">
            <v>0.10164095064714794</v>
          </cell>
        </row>
        <row r="774">
          <cell r="A774" t="str">
            <v>Sales</v>
          </cell>
          <cell r="B774">
            <v>51.817999999999998</v>
          </cell>
          <cell r="C774">
            <v>47.834000000000003</v>
          </cell>
          <cell r="D774">
            <v>8.3288037797382586E-2</v>
          </cell>
          <cell r="E774" t="str">
            <v>How did the sales grow despite potential fall in tariff</v>
          </cell>
          <cell r="G774">
            <v>39707</v>
          </cell>
          <cell r="H774">
            <v>1.2695811037771467</v>
          </cell>
          <cell r="I774">
            <v>1.1524454524238084</v>
          </cell>
          <cell r="J774">
            <v>1.0458397128087376</v>
          </cell>
          <cell r="K774">
            <v>0.94934716451341938</v>
          </cell>
        </row>
        <row r="775">
          <cell r="A775" t="str">
            <v>Fuel, emply, gen admin, , provi</v>
          </cell>
          <cell r="B775">
            <v>36.887</v>
          </cell>
          <cell r="C775">
            <v>32.346000000000004</v>
          </cell>
          <cell r="D775">
            <v>0.1403883014901377</v>
          </cell>
          <cell r="H775">
            <v>1</v>
          </cell>
          <cell r="I775">
            <v>0.90773677159746113</v>
          </cell>
          <cell r="J775">
            <v>0.82376754797093832</v>
          </cell>
          <cell r="K775">
            <v>0.7477640945418963</v>
          </cell>
          <cell r="L775">
            <v>0.67877296509595964</v>
          </cell>
        </row>
        <row r="776">
          <cell r="A776" t="str">
            <v>OP</v>
          </cell>
          <cell r="B776">
            <v>14.930999999999997</v>
          </cell>
          <cell r="C776">
            <v>15.488</v>
          </cell>
          <cell r="D776">
            <v>-3.5963326446281085E-2</v>
          </cell>
          <cell r="I776">
            <v>1</v>
          </cell>
          <cell r="J776">
            <v>0.90749606465897459</v>
          </cell>
          <cell r="K776">
            <v>0.82376754797093832</v>
          </cell>
        </row>
        <row r="777">
          <cell r="A777" t="str">
            <v>Discounting multiplier - F2008</v>
          </cell>
          <cell r="J777">
            <v>1</v>
          </cell>
          <cell r="K777">
            <v>0.90773677159746113</v>
          </cell>
        </row>
        <row r="778">
          <cell r="A778" t="str">
            <v>Other income</v>
          </cell>
          <cell r="B778">
            <v>5.3789999999999996</v>
          </cell>
          <cell r="C778">
            <v>1.694</v>
          </cell>
          <cell r="D778">
            <v>2.1753246753246751</v>
          </cell>
          <cell r="H778">
            <v>-33464.467152742713</v>
          </cell>
          <cell r="I778">
            <v>-12544.232949246853</v>
          </cell>
          <cell r="J778">
            <v>90511.787415001061</v>
          </cell>
          <cell r="K778">
            <v>17167.112620340871</v>
          </cell>
        </row>
        <row r="779">
          <cell r="A779" t="str">
            <v>Interest</v>
          </cell>
          <cell r="B779">
            <v>4.5110000000000001</v>
          </cell>
          <cell r="C779">
            <v>2.5779999999999998</v>
          </cell>
          <cell r="D779">
            <v>0.74980605120248267</v>
          </cell>
          <cell r="I779">
            <v>-13819.240711347578</v>
          </cell>
          <cell r="J779">
            <v>99711.491532634333</v>
          </cell>
          <cell r="K779">
            <v>18911.994266938964</v>
          </cell>
        </row>
        <row r="780">
          <cell r="A780" t="str">
            <v>GP</v>
          </cell>
          <cell r="B780">
            <v>15.798999999999996</v>
          </cell>
          <cell r="C780">
            <v>14.603999999999999</v>
          </cell>
          <cell r="D780">
            <v>8.1826896740618826E-2</v>
          </cell>
          <cell r="J780">
            <v>109875.39826974858</v>
          </cell>
          <cell r="K780">
            <v>20839.753474904439</v>
          </cell>
        </row>
        <row r="781">
          <cell r="A781" t="str">
            <v>Depreciation</v>
          </cell>
          <cell r="B781">
            <v>4.7850000000000001</v>
          </cell>
          <cell r="C781">
            <v>4.8040000000000003</v>
          </cell>
          <cell r="D781">
            <v>-3.9550374687760126E-3</v>
          </cell>
          <cell r="H781">
            <v>-42485.855145093163</v>
          </cell>
          <cell r="I781">
            <v>-15925.921113742472</v>
          </cell>
          <cell r="J781">
            <v>114912.05497117952</v>
          </cell>
          <cell r="K781">
            <v>21795.041789198949</v>
          </cell>
        </row>
        <row r="782">
          <cell r="A782" t="str">
            <v>PBT</v>
          </cell>
          <cell r="B782">
            <v>11.013999999999996</v>
          </cell>
          <cell r="C782">
            <v>9.7999999999999989</v>
          </cell>
          <cell r="D782">
            <v>0.12387755102040776</v>
          </cell>
        </row>
        <row r="783">
          <cell r="A783" t="str">
            <v>Aggregate Value</v>
          </cell>
          <cell r="H783">
            <v>309615.93823674408</v>
          </cell>
          <cell r="I783">
            <v>354904.83724598296</v>
          </cell>
          <cell r="J783">
            <v>130715.15174465302</v>
          </cell>
        </row>
        <row r="784">
          <cell r="A784" t="str">
            <v>Taxr</v>
          </cell>
          <cell r="B784">
            <v>2.21</v>
          </cell>
          <cell r="C784">
            <v>0.52700000000000002</v>
          </cell>
          <cell r="D784">
            <v>3.193548387096774</v>
          </cell>
          <cell r="H784">
            <v>134732</v>
          </cell>
          <cell r="I784">
            <v>133045</v>
          </cell>
          <cell r="J784">
            <v>12221.90645713103</v>
          </cell>
        </row>
        <row r="785">
          <cell r="A785" t="str">
            <v>Income tax recoverable</v>
          </cell>
          <cell r="B785">
            <v>1.643</v>
          </cell>
          <cell r="C785">
            <v>0</v>
          </cell>
          <cell r="D785" t="e">
            <v>#DIV/0!</v>
          </cell>
        </row>
        <row r="786">
          <cell r="A786" t="str">
            <v>Net</v>
          </cell>
          <cell r="B786">
            <v>0.56699999999999995</v>
          </cell>
          <cell r="C786">
            <v>0.52700000000000002</v>
          </cell>
          <cell r="D786">
            <v>7.5901328273244584E-2</v>
          </cell>
          <cell r="E786" t="str">
            <v>What is this</v>
          </cell>
          <cell r="H786">
            <v>174883.93823674408</v>
          </cell>
          <cell r="I786">
            <v>221859.83724598296</v>
          </cell>
          <cell r="J786">
            <v>118493.24528752199</v>
          </cell>
        </row>
        <row r="788">
          <cell r="A788" t="str">
            <v>PAT</v>
          </cell>
          <cell r="B788">
            <v>10.446999999999996</v>
          </cell>
          <cell r="C788">
            <v>9.2729999999999997</v>
          </cell>
          <cell r="D788">
            <v>0.12660411948668138</v>
          </cell>
          <cell r="H788">
            <v>8245.4644000000008</v>
          </cell>
          <cell r="I788">
            <v>8245.4644000000008</v>
          </cell>
          <cell r="J788">
            <v>8245.4644000000008</v>
          </cell>
        </row>
        <row r="789">
          <cell r="A789" t="str">
            <v>Implied DCF value per share (Rs)</v>
          </cell>
          <cell r="H789">
            <v>21.209713577411609</v>
          </cell>
          <cell r="I789">
            <v>26.906894079365976</v>
          </cell>
          <cell r="J789">
            <v>14.370718195996576</v>
          </cell>
        </row>
        <row r="790">
          <cell r="A790" t="str">
            <v>Terminal Growth Rate (g)</v>
          </cell>
          <cell r="B790">
            <v>10.145999999999997</v>
          </cell>
          <cell r="C790">
            <v>10.683999999999999</v>
          </cell>
          <cell r="D790">
            <v>-5.0355672032946663E-2</v>
          </cell>
          <cell r="H790">
            <v>0.02</v>
          </cell>
          <cell r="I790">
            <v>0.02</v>
          </cell>
          <cell r="J790">
            <v>0.02</v>
          </cell>
        </row>
        <row r="791">
          <cell r="A791" t="str">
            <v>Terminal Value (Rs Million)</v>
          </cell>
          <cell r="H791">
            <v>1130829.8400678446</v>
          </cell>
          <cell r="I791">
            <v>0</v>
          </cell>
          <cell r="J791">
            <v>0</v>
          </cell>
        </row>
        <row r="792">
          <cell r="A792" t="str">
            <v>TV (% of aggregate Value)</v>
          </cell>
          <cell r="H792">
            <v>3.6523631390163422</v>
          </cell>
          <cell r="I792">
            <v>0</v>
          </cell>
          <cell r="J792">
            <v>0</v>
          </cell>
        </row>
        <row r="794">
          <cell r="A794" t="str">
            <v>Cost of Capital calculation</v>
          </cell>
          <cell r="G794" t="str">
            <v>LT - WACC</v>
          </cell>
        </row>
        <row r="795">
          <cell r="A795" t="str">
            <v>(Year Ended 31 Dec)</v>
          </cell>
          <cell r="C795">
            <v>2001</v>
          </cell>
          <cell r="D795">
            <v>2002</v>
          </cell>
          <cell r="E795">
            <v>2003</v>
          </cell>
          <cell r="F795">
            <v>2004</v>
          </cell>
          <cell r="G795">
            <v>2005</v>
          </cell>
          <cell r="H795">
            <v>2006</v>
          </cell>
          <cell r="I795">
            <v>2007</v>
          </cell>
          <cell r="J795">
            <v>2008</v>
          </cell>
          <cell r="K795">
            <v>2009</v>
          </cell>
        </row>
        <row r="796">
          <cell r="A796" t="str">
            <v>EBITDA</v>
          </cell>
          <cell r="C796">
            <v>62884.869999999995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5.9705999999999995E-2</v>
          </cell>
        </row>
        <row r="797">
          <cell r="A797" t="str">
            <v>less Depreciation</v>
          </cell>
          <cell r="C797">
            <v>23223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.33660000000000001</v>
          </cell>
        </row>
        <row r="798">
          <cell r="A798" t="str">
            <v>EBIT</v>
          </cell>
          <cell r="C798">
            <v>39661.869999999995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7.4999999999999997E-2</v>
          </cell>
        </row>
        <row r="799">
          <cell r="A799" t="str">
            <v>Growth in EBIT</v>
          </cell>
          <cell r="C799" t="e">
            <v>#DIV/0!</v>
          </cell>
          <cell r="D799">
            <v>-1</v>
          </cell>
          <cell r="E799" t="e">
            <v>#DIV/0!</v>
          </cell>
          <cell r="F799" t="e">
            <v>#DIV/0!</v>
          </cell>
          <cell r="G799" t="e">
            <v>#DIV/0!</v>
          </cell>
          <cell r="H799">
            <v>0.8</v>
          </cell>
        </row>
        <row r="800">
          <cell r="A800" t="str">
            <v>Risk premium (Rm- Rf)</v>
          </cell>
          <cell r="G800">
            <v>0.06</v>
          </cell>
          <cell r="H800">
            <v>0.06</v>
          </cell>
        </row>
        <row r="801">
          <cell r="A801" t="str">
            <v>Tax</v>
          </cell>
          <cell r="C801">
            <v>340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.123</v>
          </cell>
        </row>
        <row r="802">
          <cell r="A802" t="str">
            <v>Other income</v>
          </cell>
          <cell r="C802">
            <v>9161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.1042122995325622</v>
          </cell>
        </row>
        <row r="803">
          <cell r="A803" t="str">
            <v>Rs mn</v>
          </cell>
          <cell r="C803">
            <v>10917.633900284078</v>
          </cell>
          <cell r="D803">
            <v>0</v>
          </cell>
          <cell r="E803">
            <v>0</v>
          </cell>
          <cell r="F803">
            <v>0</v>
          </cell>
          <cell r="G803" t="str">
            <v>F2005E</v>
          </cell>
          <cell r="H803" t="str">
            <v>F2006E</v>
          </cell>
          <cell r="I803" t="str">
            <v>F2007E</v>
          </cell>
        </row>
        <row r="804">
          <cell r="A804" t="str">
            <v>Capex</v>
          </cell>
          <cell r="B804" t="str">
            <v>%</v>
          </cell>
          <cell r="C804">
            <v>0.35</v>
          </cell>
          <cell r="D804">
            <v>0.05</v>
          </cell>
          <cell r="E804">
            <v>0.05</v>
          </cell>
          <cell r="F804">
            <v>0.35</v>
          </cell>
          <cell r="G804">
            <v>41431</v>
          </cell>
          <cell r="H804">
            <v>94789</v>
          </cell>
          <cell r="I804">
            <v>77815</v>
          </cell>
        </row>
        <row r="805">
          <cell r="A805" t="str">
            <v>PAT plus depreciation</v>
          </cell>
          <cell r="C805">
            <v>4014.8218650994272</v>
          </cell>
          <cell r="D805">
            <v>0</v>
          </cell>
          <cell r="E805">
            <v>0</v>
          </cell>
          <cell r="F805">
            <v>0</v>
          </cell>
          <cell r="G805">
            <v>77654</v>
          </cell>
          <cell r="H805">
            <v>79118</v>
          </cell>
          <cell r="I805">
            <v>89981</v>
          </cell>
        </row>
        <row r="806">
          <cell r="A806" t="str">
            <v>Cash and cash equivalents</v>
          </cell>
          <cell r="G806">
            <v>88185</v>
          </cell>
          <cell r="H806">
            <v>90065</v>
          </cell>
          <cell r="I806">
            <v>137150</v>
          </cell>
        </row>
        <row r="807">
          <cell r="A807" t="str">
            <v>Investment in SEB bonds</v>
          </cell>
          <cell r="B807" t="str">
            <v>F2000</v>
          </cell>
          <cell r="C807">
            <v>35647.048134900571</v>
          </cell>
          <cell r="D807">
            <v>0</v>
          </cell>
          <cell r="E807">
            <v>0</v>
          </cell>
          <cell r="F807">
            <v>0</v>
          </cell>
          <cell r="G807">
            <v>188578</v>
          </cell>
          <cell r="H807">
            <v>191505</v>
          </cell>
          <cell r="I807">
            <v>160353</v>
          </cell>
          <cell r="J807" t="str">
            <v>F2008E</v>
          </cell>
          <cell r="K807" t="str">
            <v>F2009E</v>
          </cell>
        </row>
        <row r="808">
          <cell r="A808" t="str">
            <v>Growth YoY</v>
          </cell>
          <cell r="D808">
            <v>-1</v>
          </cell>
          <cell r="E808" t="e">
            <v>#DIV/0!</v>
          </cell>
          <cell r="F808" t="e">
            <v>#DIV/0!</v>
          </cell>
          <cell r="G808" t="e">
            <v>#DIV/0!</v>
          </cell>
          <cell r="P808" t="str">
            <v>F2014E</v>
          </cell>
          <cell r="Q808" t="str">
            <v>F2015E</v>
          </cell>
          <cell r="R808" t="str">
            <v>F2016E</v>
          </cell>
        </row>
        <row r="809">
          <cell r="A809" t="str">
            <v>5 Year Growth</v>
          </cell>
          <cell r="H809">
            <v>79650</v>
          </cell>
          <cell r="I809">
            <v>101615</v>
          </cell>
          <cell r="J809">
            <v>114131</v>
          </cell>
          <cell r="K809">
            <v>109626.44366496308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Less: Depreciation</v>
          </cell>
          <cell r="H810">
            <v>20710</v>
          </cell>
          <cell r="I810">
            <v>20998</v>
          </cell>
          <cell r="J810">
            <v>22060</v>
          </cell>
          <cell r="K810">
            <v>28850.603399481977</v>
          </cell>
          <cell r="P810">
            <v>0</v>
          </cell>
          <cell r="Q810">
            <v>0</v>
          </cell>
          <cell r="R810">
            <v>0</v>
          </cell>
        </row>
        <row r="811">
          <cell r="A811" t="str">
            <v>Number of years</v>
          </cell>
          <cell r="H811">
            <v>58940</v>
          </cell>
          <cell r="I811">
            <v>80617</v>
          </cell>
          <cell r="J811">
            <v>92071</v>
          </cell>
          <cell r="K811">
            <v>80775.840265481107</v>
          </cell>
          <cell r="P811">
            <v>0</v>
          </cell>
          <cell r="Q811">
            <v>0</v>
          </cell>
          <cell r="R811">
            <v>0</v>
          </cell>
        </row>
        <row r="812">
          <cell r="A812" t="str">
            <v>CAGR in NOPLAT</v>
          </cell>
          <cell r="H812">
            <v>7000.9958124201839</v>
          </cell>
          <cell r="I812">
            <v>18590.822308414557</v>
          </cell>
          <cell r="J812">
            <v>25627.065800405759</v>
          </cell>
          <cell r="K812">
            <v>5944.5506271543782</v>
          </cell>
          <cell r="P812">
            <v>26875</v>
          </cell>
          <cell r="Q812">
            <v>26875</v>
          </cell>
          <cell r="R812">
            <v>26875</v>
          </cell>
        </row>
        <row r="813">
          <cell r="A813" t="str">
            <v>Tax</v>
          </cell>
          <cell r="H813">
            <v>7999</v>
          </cell>
          <cell r="I813">
            <v>20631</v>
          </cell>
          <cell r="J813">
            <v>28811</v>
          </cell>
          <cell r="K813">
            <v>6158.9320655367337</v>
          </cell>
          <cell r="P813">
            <v>26875</v>
          </cell>
          <cell r="Q813">
            <v>26875</v>
          </cell>
          <cell r="R813">
            <v>26875</v>
          </cell>
        </row>
        <row r="814">
          <cell r="A814" t="str">
            <v>Calculation of Net Investment</v>
          </cell>
          <cell r="H814">
            <v>18197</v>
          </cell>
          <cell r="I814">
            <v>27720</v>
          </cell>
          <cell r="J814">
            <v>30020</v>
          </cell>
          <cell r="K814">
            <v>25217.582383947512</v>
          </cell>
          <cell r="P814">
            <v>0</v>
          </cell>
          <cell r="Q814">
            <v>0</v>
          </cell>
          <cell r="R814">
            <v>0</v>
          </cell>
        </row>
        <row r="815">
          <cell r="A815" t="str">
            <v>Inventori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9795</v>
          </cell>
          <cell r="I815">
            <v>18873</v>
          </cell>
          <cell r="J815">
            <v>18581</v>
          </cell>
          <cell r="K815">
            <v>22304.521009122167</v>
          </cell>
          <cell r="P815">
            <v>0</v>
          </cell>
          <cell r="Q815">
            <v>0</v>
          </cell>
          <cell r="R815">
            <v>0</v>
          </cell>
        </row>
        <row r="816">
          <cell r="A816" t="str">
            <v>Debtor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.11878174096403434</v>
          </cell>
          <cell r="I816">
            <v>0.2306067244925333</v>
          </cell>
          <cell r="J816">
            <v>0.27834025698000192</v>
          </cell>
          <cell r="K816">
            <v>7.3593175974608016E-2</v>
          </cell>
          <cell r="P816">
            <v>0</v>
          </cell>
          <cell r="Q816">
            <v>0</v>
          </cell>
          <cell r="R816">
            <v>0</v>
          </cell>
        </row>
        <row r="817">
          <cell r="A817" t="str">
            <v>Creditors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51939.00418757982</v>
          </cell>
          <cell r="I817">
            <v>62026.177691585443</v>
          </cell>
          <cell r="J817">
            <v>66443.934199594238</v>
          </cell>
          <cell r="K817">
            <v>74831.289638326736</v>
          </cell>
          <cell r="P817">
            <v>-26875</v>
          </cell>
          <cell r="Q817">
            <v>-26875</v>
          </cell>
          <cell r="R817">
            <v>-26875</v>
          </cell>
        </row>
        <row r="818">
          <cell r="A818" t="str">
            <v>Loans and advance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9800</v>
          </cell>
          <cell r="I818">
            <v>3653</v>
          </cell>
          <cell r="J818">
            <v>10090.157898072153</v>
          </cell>
          <cell r="K818">
            <v>707.03911437481293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Total working capital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42139.00418757982</v>
          </cell>
          <cell r="I819">
            <v>58373.177691585443</v>
          </cell>
          <cell r="J819">
            <v>56353.776301522084</v>
          </cell>
          <cell r="K819">
            <v>74124.250523951923</v>
          </cell>
          <cell r="P819">
            <v>-26875</v>
          </cell>
          <cell r="Q819">
            <v>-26875</v>
          </cell>
          <cell r="R819">
            <v>-26875</v>
          </cell>
        </row>
        <row r="820">
          <cell r="A820" t="str">
            <v>Increase in working capital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94152</v>
          </cell>
          <cell r="I820">
            <v>86798</v>
          </cell>
          <cell r="J820">
            <v>-39817.39648276614</v>
          </cell>
          <cell r="K820">
            <v>78161.086116051942</v>
          </cell>
          <cell r="P820">
            <v>0</v>
          </cell>
          <cell r="Q820">
            <v>94152</v>
          </cell>
          <cell r="R820">
            <v>86798</v>
          </cell>
        </row>
        <row r="821">
          <cell r="A821" t="str">
            <v>Free Cash from Operations</v>
          </cell>
          <cell r="C821">
            <v>35647.048134900571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20710</v>
          </cell>
          <cell r="I821">
            <v>20998</v>
          </cell>
          <cell r="J821">
            <v>22060</v>
          </cell>
          <cell r="K821">
            <v>28850.603399481977</v>
          </cell>
          <cell r="P821">
            <v>0</v>
          </cell>
          <cell r="Q821">
            <v>0</v>
          </cell>
          <cell r="R821">
            <v>0</v>
          </cell>
        </row>
        <row r="822">
          <cell r="A822" t="str">
            <v>Net Investment</v>
          </cell>
          <cell r="H822">
            <v>73442</v>
          </cell>
          <cell r="I822">
            <v>65800</v>
          </cell>
          <cell r="J822">
            <v>-61877.39648276614</v>
          </cell>
          <cell r="K822">
            <v>49310.482716569968</v>
          </cell>
          <cell r="P822">
            <v>0</v>
          </cell>
          <cell r="Q822">
            <v>94152</v>
          </cell>
          <cell r="R822">
            <v>86798</v>
          </cell>
        </row>
        <row r="823">
          <cell r="A823" t="str">
            <v>CAPEX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-31302.99581242018</v>
          </cell>
          <cell r="I823">
            <v>-7426.8223084145575</v>
          </cell>
          <cell r="J823">
            <v>118231.17278428822</v>
          </cell>
          <cell r="K823">
            <v>24813.767807381955</v>
          </cell>
          <cell r="P823">
            <v>-26875</v>
          </cell>
          <cell r="Q823">
            <v>-121027</v>
          </cell>
          <cell r="R823">
            <v>-113673</v>
          </cell>
        </row>
        <row r="824">
          <cell r="A824" t="str">
            <v>Less Depreciation</v>
          </cell>
          <cell r="C824">
            <v>23223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Net Investment</v>
          </cell>
          <cell r="C825">
            <v>-23223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 t="str">
            <v>Period A</v>
          </cell>
          <cell r="I825" t="str">
            <v>Period B</v>
          </cell>
          <cell r="P825" t="str">
            <v>Period A</v>
          </cell>
          <cell r="Q825" t="str">
            <v>Period B</v>
          </cell>
        </row>
        <row r="826">
          <cell r="A826" t="str">
            <v xml:space="preserve">Capex - Depn </v>
          </cell>
          <cell r="C826">
            <v>-23223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7.6505857898495219E-2</v>
          </cell>
          <cell r="I826">
            <v>7.6505857898495219E-2</v>
          </cell>
          <cell r="P826">
            <v>0.02</v>
          </cell>
          <cell r="Q826">
            <v>0.02</v>
          </cell>
        </row>
        <row r="827">
          <cell r="A827" t="str">
            <v>ROIC (r )</v>
          </cell>
          <cell r="H827">
            <v>0.15</v>
          </cell>
          <cell r="I827">
            <v>0.14000000000000001</v>
          </cell>
          <cell r="P827">
            <v>0.13</v>
          </cell>
          <cell r="Q827">
            <v>0.13</v>
          </cell>
        </row>
        <row r="828">
          <cell r="A828" t="str">
            <v>Free cash flow</v>
          </cell>
          <cell r="C828">
            <v>58870.048134900571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-1</v>
          </cell>
          <cell r="I828">
            <v>0.10164095064714794</v>
          </cell>
          <cell r="P828">
            <v>0</v>
          </cell>
          <cell r="Q828">
            <v>0</v>
          </cell>
        </row>
        <row r="829">
          <cell r="A829" t="str">
            <v>Time Period (yrs)</v>
          </cell>
          <cell r="H829">
            <v>10</v>
          </cell>
          <cell r="I829">
            <v>10</v>
          </cell>
          <cell r="P829">
            <v>10</v>
          </cell>
          <cell r="Q829">
            <v>10</v>
          </cell>
        </row>
        <row r="830">
          <cell r="A830" t="str">
            <v>Calculation of NOPLAT growth rate (g)</v>
          </cell>
          <cell r="C830">
            <v>0</v>
          </cell>
          <cell r="D830">
            <v>-1</v>
          </cell>
          <cell r="E830" t="e">
            <v>#DIV/0!</v>
          </cell>
          <cell r="F830" t="e">
            <v>#DIV/0!</v>
          </cell>
          <cell r="G830" t="e">
            <v>#DIV/0!</v>
          </cell>
          <cell r="H830">
            <v>40268</v>
          </cell>
          <cell r="I830">
            <v>40268</v>
          </cell>
          <cell r="P830">
            <v>39538</v>
          </cell>
          <cell r="Q830">
            <v>39538</v>
          </cell>
        </row>
        <row r="831">
          <cell r="A831" t="str">
            <v>Calculation of Return on incremental capital (r)</v>
          </cell>
          <cell r="C831" t="e">
            <v>#REF!</v>
          </cell>
          <cell r="D831" t="e">
            <v>#DIV/0!</v>
          </cell>
          <cell r="E831" t="e">
            <v>#DIV/0!</v>
          </cell>
          <cell r="F831" t="e">
            <v>#DIV/0!</v>
          </cell>
          <cell r="G831" t="e">
            <v>#DIV/0!</v>
          </cell>
        </row>
        <row r="832">
          <cell r="A832" t="str">
            <v xml:space="preserve">Terminal Value </v>
          </cell>
          <cell r="H832">
            <v>1475433.0223343882</v>
          </cell>
          <cell r="J832">
            <v>294536.90688901464</v>
          </cell>
          <cell r="K832">
            <v>1180896.1154453736</v>
          </cell>
          <cell r="P832">
            <v>1159759.6153846153</v>
          </cell>
          <cell r="R832">
            <v>-226260.48234980792</v>
          </cell>
          <cell r="S832">
            <v>1386020.0977344231</v>
          </cell>
        </row>
        <row r="833">
          <cell r="A833" t="str">
            <v>Terminal Value - Discounted</v>
          </cell>
          <cell r="H833">
            <v>1001484.047370406</v>
          </cell>
          <cell r="J833" t="str">
            <v>Risk free</v>
          </cell>
          <cell r="K833" t="str">
            <v>Premium</v>
          </cell>
          <cell r="L833" t="str">
            <v>Beta</v>
          </cell>
          <cell r="P833">
            <v>0</v>
          </cell>
          <cell r="R833">
            <v>0</v>
          </cell>
          <cell r="S833">
            <v>0</v>
          </cell>
        </row>
        <row r="834">
          <cell r="A834" t="str">
            <v>Explicit FCF - Discounted</v>
          </cell>
          <cell r="G834">
            <v>7.0000000000000007E-2</v>
          </cell>
          <cell r="H834">
            <v>0.15</v>
          </cell>
          <cell r="I834">
            <v>-6741.5997054682339</v>
          </cell>
          <cell r="J834">
            <v>97395.003298241441</v>
          </cell>
          <cell r="K834">
            <v>7.0000000000000007E-2</v>
          </cell>
          <cell r="L834">
            <v>8.5000000000000006E-2</v>
          </cell>
          <cell r="M834">
            <v>0.83</v>
          </cell>
          <cell r="P834">
            <v>-224212.1620377982</v>
          </cell>
          <cell r="Q834">
            <v>-121027</v>
          </cell>
          <cell r="R834">
            <v>-103185.1620377982</v>
          </cell>
        </row>
        <row r="835">
          <cell r="A835" t="str">
            <v>Aggregate Value</v>
          </cell>
          <cell r="D835" t="str">
            <v>Growth rate in the first period (gA)</v>
          </cell>
          <cell r="H835">
            <v>0.15</v>
          </cell>
          <cell r="I835">
            <v>0</v>
          </cell>
          <cell r="J835">
            <v>0.2</v>
          </cell>
          <cell r="K835">
            <v>0.14055000000000001</v>
          </cell>
          <cell r="P835">
            <v>-224212.1620377982</v>
          </cell>
        </row>
        <row r="836">
          <cell r="A836" t="str">
            <v>Less: Net Debt (F2006)</v>
          </cell>
          <cell r="D836" t="str">
            <v>Growth rate in the second period(gB)</v>
          </cell>
          <cell r="H836">
            <v>7.0000000000000007E-2</v>
          </cell>
          <cell r="I836">
            <v>0</v>
          </cell>
          <cell r="P836">
            <v>0</v>
          </cell>
        </row>
        <row r="837">
          <cell r="A837" t="str">
            <v xml:space="preserve">Net Equity Value </v>
          </cell>
          <cell r="D837" t="str">
            <v>ROICa</v>
          </cell>
          <cell r="H837">
            <v>0.125</v>
          </cell>
          <cell r="L837" t="str">
            <v>Arvind Mills' DCF Value senstivity to Ga and Gb</v>
          </cell>
          <cell r="P837">
            <v>-224212.1620377982</v>
          </cell>
        </row>
        <row r="838">
          <cell r="A838" t="str">
            <v>Shares o/s (million)</v>
          </cell>
          <cell r="D838" t="str">
            <v>ROICb</v>
          </cell>
          <cell r="H838">
            <v>0.125</v>
          </cell>
          <cell r="N838" t="str">
            <v>Gb</v>
          </cell>
          <cell r="P838">
            <v>0</v>
          </cell>
        </row>
        <row r="839">
          <cell r="A839" t="str">
            <v>DCF Value / Share (Rs)</v>
          </cell>
          <cell r="D839" t="str">
            <v>Discount rate</v>
          </cell>
          <cell r="H839" t="e">
            <v>#DIV/0!</v>
          </cell>
          <cell r="K839" t="e">
            <v>#DIV/0!</v>
          </cell>
          <cell r="L839">
            <v>0</v>
          </cell>
          <cell r="M839">
            <v>0.01</v>
          </cell>
          <cell r="N839">
            <v>0.03</v>
          </cell>
          <cell r="P839" t="e">
            <v>#DIV/0!</v>
          </cell>
        </row>
        <row r="840">
          <cell r="A840" t="str">
            <v>Financial Assets (Rs/share)</v>
          </cell>
          <cell r="D840" t="str">
            <v>No. of years in the first period</v>
          </cell>
          <cell r="H840">
            <v>5</v>
          </cell>
          <cell r="J840">
            <v>10</v>
          </cell>
          <cell r="K840">
            <v>0.11</v>
          </cell>
          <cell r="L840">
            <v>124.38110306091711</v>
          </cell>
          <cell r="M840">
            <v>127.23462289474649</v>
          </cell>
          <cell r="N840">
            <v>135.0818024377771</v>
          </cell>
        </row>
        <row r="841">
          <cell r="D841" t="str">
            <v>Fair value (Rs. per share)</v>
          </cell>
          <cell r="H841" t="e">
            <v>#DIV/0!</v>
          </cell>
          <cell r="I841">
            <v>65</v>
          </cell>
          <cell r="J841">
            <v>146</v>
          </cell>
          <cell r="K841">
            <v>0.12</v>
          </cell>
          <cell r="L841">
            <v>114.74446321635905</v>
          </cell>
          <cell r="M841">
            <v>116.81950398570389</v>
          </cell>
          <cell r="N841">
            <v>122.35294603729012</v>
          </cell>
        </row>
        <row r="842">
          <cell r="K842">
            <v>0.13</v>
          </cell>
          <cell r="L842">
            <v>106.69180728144153</v>
          </cell>
          <cell r="M842">
            <v>108.22406386379173</v>
          </cell>
          <cell r="N842">
            <v>112.20793097790232</v>
          </cell>
        </row>
        <row r="843">
          <cell r="A843" t="str">
            <v>First part</v>
          </cell>
          <cell r="H843" t="e">
            <v>#DIV/0!</v>
          </cell>
          <cell r="K843">
            <v>0.14000000000000001</v>
          </cell>
          <cell r="L843">
            <v>99.872360883584591</v>
          </cell>
          <cell r="M843">
            <v>101.01849579024908</v>
          </cell>
          <cell r="N843">
            <v>103.93593009812234</v>
          </cell>
        </row>
        <row r="844">
          <cell r="A844" t="str">
            <v>Second part</v>
          </cell>
          <cell r="H844" t="e">
            <v>#DIV/0!</v>
          </cell>
          <cell r="K844">
            <v>0.15</v>
          </cell>
          <cell r="L844">
            <v>94.030234466590414</v>
          </cell>
          <cell r="M844">
            <v>94.896994828583416</v>
          </cell>
          <cell r="N844">
            <v>97.063895733565857</v>
          </cell>
        </row>
        <row r="845">
          <cell r="A845" t="str">
            <v>Total terminal value</v>
          </cell>
          <cell r="H845" t="e">
            <v>#DIV/0!</v>
          </cell>
          <cell r="K845">
            <v>0.16</v>
          </cell>
          <cell r="L845">
            <v>88.974607381955394</v>
          </cell>
          <cell r="M845">
            <v>89.636275970356124</v>
          </cell>
          <cell r="N845">
            <v>91.264998649496405</v>
          </cell>
        </row>
        <row r="846">
          <cell r="A846" t="str">
            <v>Discounted terminal value</v>
          </cell>
          <cell r="H846" t="e">
            <v>#DIV/0!</v>
          </cell>
          <cell r="K846">
            <v>0.17</v>
          </cell>
          <cell r="L846">
            <v>84.560456309057585</v>
          </cell>
          <cell r="M846">
            <v>85.069666972054478</v>
          </cell>
          <cell r="N846">
            <v>86.306321439332635</v>
          </cell>
        </row>
        <row r="847">
          <cell r="A847" t="str">
            <v>Discounted value of cash flows</v>
          </cell>
          <cell r="H847" t="e">
            <v>#DIV/0!</v>
          </cell>
          <cell r="K847">
            <v>0.18000000000000002</v>
          </cell>
          <cell r="L847">
            <v>80.675724590835813</v>
          </cell>
          <cell r="M847">
            <v>81.070360222980824</v>
          </cell>
          <cell r="N847">
            <v>82.017485740128791</v>
          </cell>
        </row>
        <row r="848">
          <cell r="A848" t="str">
            <v>Total</v>
          </cell>
          <cell r="H848" t="e">
            <v>#DIV/0!</v>
          </cell>
          <cell r="K848">
            <v>0.19000000000000003</v>
          </cell>
          <cell r="L848">
            <v>77.232557227591286</v>
          </cell>
          <cell r="M848">
            <v>77.54025974075951</v>
          </cell>
          <cell r="N848">
            <v>78.271053209534045</v>
          </cell>
        </row>
        <row r="849">
          <cell r="A849" t="str">
            <v>Adjusted for mid-year accruals</v>
          </cell>
          <cell r="H849" t="e">
            <v>#DIV/0!</v>
          </cell>
          <cell r="K849">
            <v>0.20000000000000004</v>
          </cell>
          <cell r="L849">
            <v>74.161176697342185</v>
          </cell>
          <cell r="M849">
            <v>74.402360272135297</v>
          </cell>
          <cell r="N849">
            <v>74.969851036354314</v>
          </cell>
        </row>
        <row r="850">
          <cell r="A850" t="str">
            <v>Non-operating investments</v>
          </cell>
          <cell r="B850" t="str">
            <v>F2000</v>
          </cell>
          <cell r="C850" t="str">
            <v>F2001</v>
          </cell>
          <cell r="D850" t="str">
            <v>F2002</v>
          </cell>
          <cell r="E850" t="str">
            <v>F2003</v>
          </cell>
          <cell r="F850" t="str">
            <v>F2004</v>
          </cell>
          <cell r="G850" t="str">
            <v>F2005</v>
          </cell>
          <cell r="H850">
            <v>0</v>
          </cell>
          <cell r="I850" t="str">
            <v>F2007</v>
          </cell>
          <cell r="J850" t="str">
            <v>F2008E</v>
          </cell>
          <cell r="K850">
            <v>0.21000000000000005</v>
          </cell>
          <cell r="L850">
            <v>71.405517823821185</v>
          </cell>
          <cell r="M850">
            <v>71.595420918419919</v>
          </cell>
          <cell r="N850">
            <v>72.038528139150287</v>
          </cell>
          <cell r="O850" t="str">
            <v>F2013E</v>
          </cell>
          <cell r="P850" t="str">
            <v>F2014E</v>
          </cell>
          <cell r="Q850" t="str">
            <v>F2015E</v>
          </cell>
          <cell r="R850" t="str">
            <v>F2016E</v>
          </cell>
          <cell r="S850" t="str">
            <v>F2017E</v>
          </cell>
          <cell r="T850" t="str">
            <v>F2018E</v>
          </cell>
          <cell r="U850" t="str">
            <v>F2019E</v>
          </cell>
          <cell r="V850" t="str">
            <v>F2020E</v>
          </cell>
        </row>
        <row r="851">
          <cell r="A851" t="str">
            <v>Yr-end</v>
          </cell>
          <cell r="B851">
            <v>43.62</v>
          </cell>
          <cell r="C851">
            <v>46.615000000000002</v>
          </cell>
          <cell r="D851">
            <v>48.738947368421066</v>
          </cell>
          <cell r="E851">
            <v>47.47</v>
          </cell>
          <cell r="F851">
            <v>43.6</v>
          </cell>
          <cell r="G851">
            <v>43.744999999999997</v>
          </cell>
          <cell r="H851">
            <v>44.622999999999998</v>
          </cell>
          <cell r="I851">
            <v>43.36</v>
          </cell>
          <cell r="J851">
            <v>40</v>
          </cell>
          <cell r="K851">
            <v>42.5</v>
          </cell>
          <cell r="L851">
            <v>41.7</v>
          </cell>
          <cell r="M851" t="str">
            <v>Wacc</v>
          </cell>
          <cell r="N851">
            <v>40.458382499999999</v>
          </cell>
          <cell r="O851">
            <v>39.851506762500001</v>
          </cell>
          <cell r="P851">
            <v>39.253734161062503</v>
          </cell>
          <cell r="Q851">
            <v>38.664928148646567</v>
          </cell>
          <cell r="R851">
            <v>38.278278867160104</v>
          </cell>
          <cell r="S851">
            <v>37.895496078488506</v>
          </cell>
          <cell r="T851">
            <v>37.516541117703618</v>
          </cell>
          <cell r="U851">
            <v>37.141375706526581</v>
          </cell>
          <cell r="V851">
            <v>36.769961949461312</v>
          </cell>
        </row>
        <row r="852">
          <cell r="A852" t="str">
            <v>Firm Value</v>
          </cell>
          <cell r="B852">
            <v>43.39</v>
          </cell>
          <cell r="C852">
            <v>45.8</v>
          </cell>
          <cell r="D852">
            <v>47.69</v>
          </cell>
          <cell r="E852">
            <v>48.396000000000001</v>
          </cell>
          <cell r="F852">
            <v>45.927</v>
          </cell>
          <cell r="G852">
            <v>44.927</v>
          </cell>
          <cell r="H852" t="e">
            <v>#DIV/0!</v>
          </cell>
          <cell r="I852">
            <v>45.24</v>
          </cell>
          <cell r="J852">
            <v>40.270000000000003</v>
          </cell>
          <cell r="K852" t="e">
            <v>#DIV/0!</v>
          </cell>
          <cell r="L852">
            <v>0.11</v>
          </cell>
          <cell r="M852">
            <v>0.12</v>
          </cell>
          <cell r="N852">
            <v>0.13</v>
          </cell>
          <cell r="O852">
            <v>40.154944631250004</v>
          </cell>
          <cell r="P852">
            <v>39.552620461781252</v>
          </cell>
          <cell r="Q852">
            <v>38.959331154854539</v>
          </cell>
          <cell r="R852">
            <v>38.471603507903339</v>
          </cell>
          <cell r="S852">
            <v>38.086887472824301</v>
          </cell>
          <cell r="T852">
            <v>37.706018598096065</v>
          </cell>
          <cell r="U852">
            <v>37.328958412115099</v>
          </cell>
          <cell r="V852">
            <v>36.955668827993946</v>
          </cell>
        </row>
        <row r="853">
          <cell r="A853" t="str">
            <v>Change in YE rate (Rs/US$)</v>
          </cell>
          <cell r="C853">
            <v>6.8661164603392999E-2</v>
          </cell>
          <cell r="D853">
            <v>4.5563603312690493E-2</v>
          </cell>
          <cell r="E853">
            <v>-2.6035592415014741E-2</v>
          </cell>
          <cell r="F853">
            <v>-8.1525173793975059E-2</v>
          </cell>
          <cell r="G853">
            <v>3.325688073394506E-3</v>
          </cell>
          <cell r="H853">
            <v>2.0070865241741842E-2</v>
          </cell>
          <cell r="I853">
            <v>-2.8303789525580991E-2</v>
          </cell>
          <cell r="J853">
            <v>-7.7490774907749027E-2</v>
          </cell>
          <cell r="K853">
            <v>0.3</v>
          </cell>
          <cell r="L853">
            <v>144.31377837075433</v>
          </cell>
          <cell r="M853">
            <v>128.08401101929013</v>
          </cell>
          <cell r="N853">
            <v>115.849434511894</v>
          </cell>
          <cell r="O853">
            <v>-1.4999999999999902E-2</v>
          </cell>
          <cell r="P853">
            <v>-1.4999999999999902E-2</v>
          </cell>
          <cell r="Q853">
            <v>-1.5000000000000013E-2</v>
          </cell>
          <cell r="R853">
            <v>-9.9999999999998979E-3</v>
          </cell>
          <cell r="S853">
            <v>-9.9999999999998979E-3</v>
          </cell>
          <cell r="T853">
            <v>-1.000000000000012E-2</v>
          </cell>
          <cell r="U853">
            <v>-1.0000000000000009E-2</v>
          </cell>
          <cell r="V853">
            <v>-1.000000000000012E-2</v>
          </cell>
        </row>
        <row r="854">
          <cell r="A854" t="str">
            <v>Firm value less debt</v>
          </cell>
          <cell r="C854">
            <v>5.5542751786125777E-2</v>
          </cell>
          <cell r="D854">
            <v>4.1266375545851552E-2</v>
          </cell>
          <cell r="E854">
            <v>1.4803942126232039E-2</v>
          </cell>
          <cell r="F854">
            <v>-5.1016612943218465E-2</v>
          </cell>
          <cell r="G854">
            <v>-2.1773684325124609E-2</v>
          </cell>
          <cell r="H854" t="e">
            <v>#DIV/0!</v>
          </cell>
          <cell r="I854">
            <v>2.1934084799747122E-2</v>
          </cell>
          <cell r="J854">
            <v>-0.10985853227232534</v>
          </cell>
          <cell r="K854">
            <v>0.35</v>
          </cell>
          <cell r="L854">
            <v>145.96234550164311</v>
          </cell>
          <cell r="M854">
            <v>129.3544441433788</v>
          </cell>
          <cell r="N854">
            <v>116.84984757068294</v>
          </cell>
          <cell r="O854">
            <v>7.807086614173242E-2</v>
          </cell>
          <cell r="P854">
            <v>-1.5000000000000013E-2</v>
          </cell>
          <cell r="Q854">
            <v>-1.4999999999999902E-2</v>
          </cell>
          <cell r="R854">
            <v>-1.2518891687657407E-2</v>
          </cell>
          <cell r="S854">
            <v>-1.000000000000012E-2</v>
          </cell>
          <cell r="T854">
            <v>-9.9999999999997868E-3</v>
          </cell>
          <cell r="U854">
            <v>-1.000000000000012E-2</v>
          </cell>
          <cell r="V854">
            <v>-1.0000000000000009E-2</v>
          </cell>
        </row>
        <row r="855">
          <cell r="A855" t="str">
            <v>Adjustment to current date</v>
          </cell>
          <cell r="H855" t="e">
            <v>#DIV/0!</v>
          </cell>
          <cell r="K855">
            <v>0.39999999999999997</v>
          </cell>
          <cell r="L855">
            <v>147.19877084980973</v>
          </cell>
          <cell r="M855">
            <v>130.30726898644531</v>
          </cell>
          <cell r="N855">
            <v>117.60015736477465</v>
          </cell>
        </row>
        <row r="856">
          <cell r="A856" t="str">
            <v>number of months from last balance sheet</v>
          </cell>
          <cell r="H856">
            <v>8</v>
          </cell>
          <cell r="K856">
            <v>0.44999999999999996</v>
          </cell>
          <cell r="L856">
            <v>148.16043500949485</v>
          </cell>
          <cell r="M856">
            <v>131.04835497549703</v>
          </cell>
          <cell r="N856">
            <v>118.18373164906816</v>
          </cell>
        </row>
        <row r="857">
          <cell r="K857">
            <v>0.49999999999999994</v>
          </cell>
          <cell r="L857">
            <v>148.92976633724294</v>
          </cell>
          <cell r="M857">
            <v>131.64122376673839</v>
          </cell>
          <cell r="N857">
            <v>118.65059107650301</v>
          </cell>
        </row>
        <row r="858">
          <cell r="E858" t="str">
            <v>Fair value (Rs. per share)</v>
          </cell>
          <cell r="H858" t="e">
            <v>#DIV/0!</v>
          </cell>
          <cell r="K858">
            <v>0.54999999999999993</v>
          </cell>
          <cell r="L858">
            <v>149.55921924176414</v>
          </cell>
          <cell r="M858">
            <v>132.12629823229955</v>
          </cell>
          <cell r="N858">
            <v>119.03256697167696</v>
          </cell>
        </row>
        <row r="859">
          <cell r="E859" t="str">
            <v>Market price(Rs. per share)</v>
          </cell>
          <cell r="H859">
            <v>170</v>
          </cell>
          <cell r="K859">
            <v>0.6</v>
          </cell>
          <cell r="L859">
            <v>150.0837633288651</v>
          </cell>
          <cell r="M859">
            <v>132.53052695360046</v>
          </cell>
          <cell r="N859">
            <v>119.35088021765525</v>
          </cell>
        </row>
        <row r="860">
          <cell r="E860" t="str">
            <v>Discount/premium of</v>
          </cell>
          <cell r="H860" t="e">
            <v>#DIV/0!</v>
          </cell>
          <cell r="K860">
            <v>0.65</v>
          </cell>
          <cell r="L860">
            <v>150.52760832564283</v>
          </cell>
          <cell r="M860">
            <v>132.87256664085513</v>
          </cell>
          <cell r="N860">
            <v>119.6202221950215</v>
          </cell>
        </row>
        <row r="861">
          <cell r="E861" t="str">
            <v>market price to fair value</v>
          </cell>
          <cell r="H861" t="str">
            <v>%</v>
          </cell>
          <cell r="K861" t="str">
            <v>%</v>
          </cell>
        </row>
        <row r="862">
          <cell r="A862" t="str">
            <v>Cost of capital</v>
          </cell>
          <cell r="K862" t="str">
            <v>%</v>
          </cell>
        </row>
        <row r="863">
          <cell r="A863" t="str">
            <v xml:space="preserve">Cost of equity </v>
          </cell>
          <cell r="D863">
            <v>0.17200000000000001</v>
          </cell>
          <cell r="E863">
            <v>0.17200000000000001</v>
          </cell>
          <cell r="F863">
            <v>7.0000000000000007E-2</v>
          </cell>
          <cell r="G863">
            <v>0.10200000000000001</v>
          </cell>
          <cell r="K863" t="str">
            <v>%</v>
          </cell>
        </row>
        <row r="864">
          <cell r="A864" t="str">
            <v>Cost of debt</v>
          </cell>
          <cell r="D864">
            <v>8.5000000000000006E-2</v>
          </cell>
          <cell r="N864" t="str">
            <v>Gb</v>
          </cell>
        </row>
        <row r="865">
          <cell r="A865" t="str">
            <v>Post tax cost of debt</v>
          </cell>
          <cell r="D865">
            <v>5.5250000000000007E-2</v>
          </cell>
          <cell r="K865" t="e">
            <v>#DIV/0!</v>
          </cell>
          <cell r="L865">
            <v>0</v>
          </cell>
          <cell r="M865">
            <v>0.01</v>
          </cell>
          <cell r="N865">
            <v>0.04</v>
          </cell>
        </row>
        <row r="866">
          <cell r="A866" t="str">
            <v>Weighted avg. cost of capital</v>
          </cell>
          <cell r="D866" t="e">
            <v>#DIV/0!</v>
          </cell>
          <cell r="K866">
            <v>0.14000000000000001</v>
          </cell>
          <cell r="L866">
            <v>90.121855307055753</v>
          </cell>
          <cell r="M866">
            <v>92.189705961381719</v>
          </cell>
          <cell r="N866">
            <v>99.334739550970056</v>
          </cell>
        </row>
        <row r="867">
          <cell r="E867" t="str">
            <v>debt</v>
          </cell>
          <cell r="F867" t="str">
            <v>equity</v>
          </cell>
        </row>
        <row r="868">
          <cell r="D868" t="str">
            <v>ratio</v>
          </cell>
          <cell r="E868">
            <v>0</v>
          </cell>
          <cell r="F868">
            <v>0</v>
          </cell>
          <cell r="H868" t="str">
            <v>EPS sensitivity to margins</v>
          </cell>
        </row>
        <row r="869">
          <cell r="D869" t="str">
            <v>weight</v>
          </cell>
          <cell r="E869" t="e">
            <v>#DIV/0!</v>
          </cell>
          <cell r="F869" t="e">
            <v>#DIV/0!</v>
          </cell>
        </row>
        <row r="871">
          <cell r="E871" t="e">
            <v>#DIV/0!</v>
          </cell>
          <cell r="H871" t="str">
            <v>Operating profit margin in C2005</v>
          </cell>
          <cell r="J871">
            <v>0.18700000000000003</v>
          </cell>
          <cell r="K871">
            <v>0.17700000000000002</v>
          </cell>
          <cell r="L871">
            <v>0.16700000000000001</v>
          </cell>
          <cell r="M871">
            <v>0.157</v>
          </cell>
          <cell r="N871">
            <v>0.14699999999999999</v>
          </cell>
        </row>
        <row r="872">
          <cell r="J872">
            <v>6.8000000000000005E-2</v>
          </cell>
          <cell r="K872">
            <v>7.8E-2</v>
          </cell>
          <cell r="L872">
            <v>8.7999999999999995E-2</v>
          </cell>
          <cell r="M872">
            <v>9.799999999999999E-2</v>
          </cell>
          <cell r="N872">
            <v>0.10799999999999998</v>
          </cell>
        </row>
        <row r="873">
          <cell r="H873" t="str">
            <v>EPS</v>
          </cell>
          <cell r="I873">
            <v>6.7414828023571838</v>
          </cell>
          <cell r="J873">
            <v>7.4962505039019049</v>
          </cell>
          <cell r="K873">
            <v>7.1256982505768116</v>
          </cell>
          <cell r="L873">
            <v>6.7414828023571838</v>
          </cell>
          <cell r="M873">
            <v>6.3845937439266329</v>
          </cell>
          <cell r="N873">
            <v>6.0140414906015467</v>
          </cell>
        </row>
        <row r="874">
          <cell r="I874">
            <v>5.5968567346832936</v>
          </cell>
          <cell r="J874" t="e">
            <v>#DIV/0!</v>
          </cell>
          <cell r="K874" t="e">
            <v>#DIV/0!</v>
          </cell>
          <cell r="L874" t="e">
            <v>#DIV/0!</v>
          </cell>
          <cell r="M874" t="e">
            <v>#DIV/0!</v>
          </cell>
          <cell r="N874" t="e">
            <v>#DIV/0!</v>
          </cell>
        </row>
        <row r="875">
          <cell r="H875" t="str">
            <v>PER</v>
          </cell>
          <cell r="I875">
            <v>106.85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 t="e">
            <v>#DIV/0!</v>
          </cell>
          <cell r="K876" t="e">
            <v>#DIV/0!</v>
          </cell>
          <cell r="L876" t="e">
            <v>#DIV/0!</v>
          </cell>
          <cell r="M876" t="e">
            <v>#DIV/0!</v>
          </cell>
          <cell r="N876" t="e">
            <v>#DIV/0!</v>
          </cell>
        </row>
        <row r="877">
          <cell r="M877" t="str">
            <v>Growth in 2008-2018 (%)</v>
          </cell>
        </row>
        <row r="878">
          <cell r="K878" t="e">
            <v>#DIV/0!</v>
          </cell>
          <cell r="L878">
            <v>0</v>
          </cell>
          <cell r="M878">
            <v>0.03</v>
          </cell>
          <cell r="N878">
            <v>0.05</v>
          </cell>
        </row>
        <row r="879">
          <cell r="K879">
            <v>0</v>
          </cell>
          <cell r="L879">
            <v>85.913922367933949</v>
          </cell>
          <cell r="M879">
            <v>91.129543568955285</v>
          </cell>
          <cell r="N879">
            <v>95.215569320824031</v>
          </cell>
        </row>
        <row r="880">
          <cell r="K880">
            <v>0.02</v>
          </cell>
          <cell r="L880">
            <v>87.176302249670499</v>
          </cell>
          <cell r="M880">
            <v>92.826076568975509</v>
          </cell>
          <cell r="N880">
            <v>97.271853127136595</v>
          </cell>
        </row>
        <row r="881">
          <cell r="J881" t="str">
            <v>Growth</v>
          </cell>
          <cell r="K881">
            <v>0.04</v>
          </cell>
          <cell r="L881">
            <v>88.94363408410166</v>
          </cell>
          <cell r="M881">
            <v>95.201222769003849</v>
          </cell>
          <cell r="N881">
            <v>100.15065045597426</v>
          </cell>
        </row>
        <row r="882">
          <cell r="J882" t="str">
            <v>beyond 2018 (%)</v>
          </cell>
          <cell r="K882">
            <v>0.05</v>
          </cell>
          <cell r="L882">
            <v>90.121855307055753</v>
          </cell>
          <cell r="M882">
            <v>96.784653569022737</v>
          </cell>
          <cell r="N882">
            <v>102.06984867519932</v>
          </cell>
        </row>
        <row r="883">
          <cell r="K883">
            <v>6.0000000000000005E-2</v>
          </cell>
          <cell r="L883">
            <v>91.594631835748388</v>
          </cell>
          <cell r="M883">
            <v>98.763942069046323</v>
          </cell>
          <cell r="N883">
            <v>104.46884644923068</v>
          </cell>
        </row>
        <row r="884">
          <cell r="K884">
            <v>7.0000000000000007E-2</v>
          </cell>
          <cell r="L884">
            <v>93.488201658353205</v>
          </cell>
          <cell r="M884">
            <v>101.30874156907666</v>
          </cell>
          <cell r="N884">
            <v>107.55327215869956</v>
          </cell>
        </row>
        <row r="928">
          <cell r="A928" t="str">
            <v>Rs mn</v>
          </cell>
          <cell r="G928" t="str">
            <v>F2005E</v>
          </cell>
          <cell r="H928" t="str">
            <v>F2006E</v>
          </cell>
          <cell r="I928" t="str">
            <v>F2007E</v>
          </cell>
        </row>
        <row r="929">
          <cell r="A929" t="str">
            <v>Capex</v>
          </cell>
          <cell r="G929">
            <v>41431</v>
          </cell>
          <cell r="H929">
            <v>94789</v>
          </cell>
          <cell r="I929">
            <v>77815</v>
          </cell>
        </row>
        <row r="930">
          <cell r="A930" t="str">
            <v>PAT plus depreciation</v>
          </cell>
          <cell r="G930">
            <v>77654</v>
          </cell>
          <cell r="H930">
            <v>79118</v>
          </cell>
          <cell r="I930">
            <v>89981</v>
          </cell>
        </row>
        <row r="931">
          <cell r="A931" t="str">
            <v>Cash and cash equivalents</v>
          </cell>
          <cell r="G931">
            <v>88185</v>
          </cell>
          <cell r="H931">
            <v>90065</v>
          </cell>
          <cell r="I931">
            <v>137150</v>
          </cell>
        </row>
        <row r="932">
          <cell r="A932" t="str">
            <v>Investment in SEB bonds</v>
          </cell>
          <cell r="G932">
            <v>188578</v>
          </cell>
          <cell r="H932">
            <v>191505</v>
          </cell>
          <cell r="I932">
            <v>160353</v>
          </cell>
        </row>
        <row r="1161">
          <cell r="A1161" t="str">
            <v>Price</v>
          </cell>
          <cell r="B1161">
            <v>102.3</v>
          </cell>
        </row>
        <row r="1162">
          <cell r="A1162" t="str">
            <v>Mkt cap (Rs mn)</v>
          </cell>
          <cell r="B1162">
            <v>843511.00812000001</v>
          </cell>
        </row>
        <row r="1163">
          <cell r="A1163" t="str">
            <v>Rs/$</v>
          </cell>
          <cell r="B1163">
            <v>45.22</v>
          </cell>
        </row>
        <row r="1164">
          <cell r="A1164" t="str">
            <v>Mkt cap (USD mn)</v>
          </cell>
          <cell r="B1164">
            <v>18653.494208757187</v>
          </cell>
        </row>
        <row r="1166">
          <cell r="A1166" t="str">
            <v>Key Ratios</v>
          </cell>
        </row>
        <row r="1167">
          <cell r="A1167" t="str">
            <v>EPS (Rs)</v>
          </cell>
          <cell r="B1167">
            <v>4.0017811833102561</v>
          </cell>
          <cell r="C1167">
            <v>4.4166422934510878</v>
          </cell>
          <cell r="D1167">
            <v>4.4529962884686425</v>
          </cell>
          <cell r="E1167">
            <v>4.2098909873493531</v>
          </cell>
          <cell r="F1167">
            <v>5.4931563842704234</v>
          </cell>
          <cell r="G1167">
            <v>5.8743948833736273</v>
          </cell>
          <cell r="H1167">
            <v>7.1970476277843121</v>
          </cell>
          <cell r="I1167">
            <v>8.3479834077022996</v>
          </cell>
          <cell r="J1167">
            <v>9.0594048286716262</v>
          </cell>
        </row>
        <row r="1168">
          <cell r="A1168" t="str">
            <v>P/E (x)</v>
          </cell>
          <cell r="B1168">
            <v>25.563616628178025</v>
          </cell>
          <cell r="C1168">
            <v>23.162391971767438</v>
          </cell>
          <cell r="D1168">
            <v>22.97329559086166</v>
          </cell>
          <cell r="E1168">
            <v>24.299916626679803</v>
          </cell>
          <cell r="F1168">
            <v>18.623172697747076</v>
          </cell>
          <cell r="G1168">
            <v>17.414559632267991</v>
          </cell>
          <cell r="H1168">
            <v>14.214161874526061</v>
          </cell>
          <cell r="I1168">
            <v>12.254456556012379</v>
          </cell>
          <cell r="J1168">
            <v>11.292132533501119</v>
          </cell>
        </row>
        <row r="1169">
          <cell r="A1169" t="str">
            <v>BVPS (Rs)</v>
          </cell>
          <cell r="B1169">
            <v>0</v>
          </cell>
          <cell r="C1169">
            <v>0</v>
          </cell>
          <cell r="D1169">
            <v>38.737163057170555</v>
          </cell>
          <cell r="E1169">
            <v>41.956854698416372</v>
          </cell>
          <cell r="F1169">
            <v>45.503840270117202</v>
          </cell>
          <cell r="G1169">
            <v>50.66579391210518</v>
          </cell>
          <cell r="H1169">
            <v>54.576186151504089</v>
          </cell>
          <cell r="I1169">
            <v>59.077933803219132</v>
          </cell>
          <cell r="J1169">
            <v>64.431526131890763</v>
          </cell>
        </row>
        <row r="1170">
          <cell r="A1170" t="str">
            <v>P/BV (x)</v>
          </cell>
          <cell r="B1170" t="e">
            <v>#DIV/0!</v>
          </cell>
          <cell r="C1170" t="e">
            <v>#DIV/0!</v>
          </cell>
          <cell r="D1170">
            <v>2.6408748583116353</v>
          </cell>
          <cell r="E1170">
            <v>2.4382189927087463</v>
          </cell>
          <cell r="F1170">
            <v>2.2481619000227848</v>
          </cell>
          <cell r="G1170">
            <v>2.0191137274483379</v>
          </cell>
          <cell r="H1170">
            <v>1.8744439143478087</v>
          </cell>
          <cell r="I1170">
            <v>1.7316109994765205</v>
          </cell>
          <cell r="J1170">
            <v>1.5877320644336874</v>
          </cell>
        </row>
        <row r="1171">
          <cell r="A1171" t="str">
            <v>ROE - Beg period (%)</v>
          </cell>
          <cell r="C1171" t="e">
            <v>#DIV/0!</v>
          </cell>
          <cell r="D1171" t="e">
            <v>#DIV/0!</v>
          </cell>
          <cell r="E1171">
            <v>0.10867835058380892</v>
          </cell>
          <cell r="F1171">
            <v>0.13092393182842083</v>
          </cell>
          <cell r="G1171">
            <v>0.13625028869792039</v>
          </cell>
          <cell r="H1171">
            <v>0.1420494395147488</v>
          </cell>
          <cell r="I1171">
            <v>0.15296018275311885</v>
          </cell>
          <cell r="J1171">
            <v>0.15334667693097254</v>
          </cell>
        </row>
        <row r="1172">
          <cell r="A1172" t="str">
            <v>Avg ROE (%)</v>
          </cell>
          <cell r="C1172" t="e">
            <v>#DIV/0!</v>
          </cell>
          <cell r="D1172">
            <v>0.11495411478369369</v>
          </cell>
          <cell r="E1172">
            <v>0.1043420839473042</v>
          </cell>
          <cell r="F1172">
            <v>0.12561428619442688</v>
          </cell>
          <cell r="G1172">
            <v>0.12527962993854466</v>
          </cell>
          <cell r="H1172">
            <v>0.13677142188762217</v>
          </cell>
          <cell r="I1172">
            <v>0.14690155378490308</v>
          </cell>
          <cell r="J1172">
            <v>0.14669977236450241</v>
          </cell>
        </row>
        <row r="1173">
          <cell r="A1173" t="str">
            <v>ROA (%)</v>
          </cell>
        </row>
        <row r="1174">
          <cell r="A1174" t="str">
            <v>Net debt</v>
          </cell>
          <cell r="B1174">
            <v>0</v>
          </cell>
          <cell r="C1174">
            <v>0</v>
          </cell>
          <cell r="D1174">
            <v>115812</v>
          </cell>
          <cell r="E1174">
            <v>132157</v>
          </cell>
          <cell r="F1174">
            <v>-91916</v>
          </cell>
          <cell r="G1174">
            <v>-105885</v>
          </cell>
          <cell r="H1174">
            <v>-56773</v>
          </cell>
          <cell r="I1174">
            <v>-27308</v>
          </cell>
          <cell r="J1174">
            <v>-121802.49354286899</v>
          </cell>
        </row>
        <row r="1175">
          <cell r="A1175" t="str">
            <v>EV/EBITDA</v>
          </cell>
          <cell r="B1175">
            <v>14.045319931418282</v>
          </cell>
          <cell r="C1175">
            <v>12.709317895067606</v>
          </cell>
          <cell r="D1175">
            <v>17.37950894418999</v>
          </cell>
          <cell r="E1175">
            <v>16.773778115117242</v>
          </cell>
          <cell r="F1175">
            <v>17.40294278522747</v>
          </cell>
          <cell r="G1175">
            <v>10.792082563793498</v>
          </cell>
          <cell r="H1175">
            <v>9.8774388966729436</v>
          </cell>
          <cell r="I1175">
            <v>8.0323083021207502</v>
          </cell>
          <cell r="J1175">
            <v>6.3235099541503272</v>
          </cell>
        </row>
        <row r="1176">
          <cell r="A1176" t="str">
            <v>DPS (Rs)</v>
          </cell>
          <cell r="B1176">
            <v>0.83199473913086552</v>
          </cell>
          <cell r="C1176">
            <v>0.95615395404731773</v>
          </cell>
          <cell r="D1176">
            <v>0.9061062705088303</v>
          </cell>
          <cell r="E1176">
            <v>0.90623426969946586</v>
          </cell>
          <cell r="F1176">
            <v>1.3853352402482089</v>
          </cell>
          <cell r="G1176">
            <v>2.4001073850976784</v>
          </cell>
          <cell r="H1176">
            <v>2.8117276208238797</v>
          </cell>
          <cell r="I1176">
            <v>3.2097646313287092</v>
          </cell>
          <cell r="J1176">
            <v>3.25</v>
          </cell>
        </row>
        <row r="1177">
          <cell r="A1177" t="str">
            <v>Yield (%)</v>
          </cell>
          <cell r="B1177">
            <v>0.81328909005949701</v>
          </cell>
          <cell r="C1177">
            <v>0.93465684657606818</v>
          </cell>
          <cell r="D1177">
            <v>0.88573437977402769</v>
          </cell>
          <cell r="E1177">
            <v>0.88585950117249845</v>
          </cell>
          <cell r="F1177">
            <v>1.3541888956482979</v>
          </cell>
          <cell r="G1177">
            <v>2.3461460264884444</v>
          </cell>
          <cell r="H1177">
            <v>2.7485118483126878</v>
          </cell>
          <cell r="I1177">
            <v>3.1375998351209278</v>
          </cell>
          <cell r="J1177">
            <v>3.1769305962854348</v>
          </cell>
        </row>
        <row r="1178">
          <cell r="A1178" t="str">
            <v>ev</v>
          </cell>
          <cell r="D1178">
            <v>915035.80362000002</v>
          </cell>
          <cell r="E1178">
            <v>931380.80362000002</v>
          </cell>
          <cell r="F1178">
            <v>707307.80362000002</v>
          </cell>
          <cell r="G1178">
            <v>843511.00812000001</v>
          </cell>
          <cell r="H1178">
            <v>786738.00812000001</v>
          </cell>
          <cell r="I1178">
            <v>816203.00812000001</v>
          </cell>
          <cell r="J1178">
            <v>721708.51457713102</v>
          </cell>
        </row>
        <row r="1179">
          <cell r="A1179" t="str">
            <v>Details of Other Income</v>
          </cell>
          <cell r="G1179" t="str">
            <v>Nature of</v>
          </cell>
        </row>
        <row r="1180">
          <cell r="G1180" t="str">
            <v>Income</v>
          </cell>
        </row>
        <row r="1181">
          <cell r="A1181" t="str">
            <v>Dividend from Investments</v>
          </cell>
          <cell r="B1181">
            <v>1</v>
          </cell>
          <cell r="C1181">
            <v>0</v>
          </cell>
          <cell r="D1181">
            <v>57</v>
          </cell>
          <cell r="E1181">
            <v>36</v>
          </cell>
          <cell r="F1181">
            <v>95</v>
          </cell>
          <cell r="G1181" t="str">
            <v>Recurring</v>
          </cell>
        </row>
        <row r="1182">
          <cell r="A1182" t="str">
            <v>Interest Income on:</v>
          </cell>
        </row>
        <row r="1183">
          <cell r="A1183" t="str">
            <v>(a) Govt. Securities (8.5% Tax Free Bonds)</v>
          </cell>
          <cell r="D1183">
            <v>6955</v>
          </cell>
          <cell r="E1183">
            <v>13949</v>
          </cell>
          <cell r="F1183">
            <v>13950</v>
          </cell>
          <cell r="G1183" t="str">
            <v>Recurring</v>
          </cell>
        </row>
        <row r="1184">
          <cell r="A1184" t="str">
            <v>(b) Interest from Bonds</v>
          </cell>
          <cell r="B1184">
            <v>632</v>
          </cell>
          <cell r="C1184">
            <v>2382</v>
          </cell>
          <cell r="D1184">
            <v>2800</v>
          </cell>
          <cell r="E1184">
            <v>1822</v>
          </cell>
          <cell r="F1184">
            <v>1002</v>
          </cell>
          <cell r="G1184" t="str">
            <v>Recurring</v>
          </cell>
        </row>
        <row r="1185">
          <cell r="A1185" t="str">
            <v>(c) Loan to State Govt. in settlement of dues from customers</v>
          </cell>
          <cell r="D1185">
            <v>451</v>
          </cell>
          <cell r="E1185">
            <v>901</v>
          </cell>
          <cell r="F1185">
            <v>901</v>
          </cell>
          <cell r="G1185" t="str">
            <v>Recurring</v>
          </cell>
        </row>
        <row r="1186">
          <cell r="A1186" t="str">
            <v>(d) Public Deposits with Govt. of India</v>
          </cell>
          <cell r="D1186">
            <v>601</v>
          </cell>
          <cell r="E1186">
            <v>1087</v>
          </cell>
          <cell r="F1186">
            <v>2751</v>
          </cell>
          <cell r="G1186" t="str">
            <v>Recurring</v>
          </cell>
        </row>
        <row r="1187">
          <cell r="A1187" t="str">
            <v>(e) Deposits with Banks/Financial Institutions</v>
          </cell>
          <cell r="B1187">
            <v>4</v>
          </cell>
          <cell r="C1187">
            <v>34</v>
          </cell>
          <cell r="D1187">
            <v>28</v>
          </cell>
          <cell r="E1187">
            <v>159</v>
          </cell>
          <cell r="F1187">
            <v>61</v>
          </cell>
          <cell r="G1187" t="str">
            <v>Recurring</v>
          </cell>
        </row>
        <row r="1188">
          <cell r="A1188" t="str">
            <v>(f) Loans and Advances to Employees</v>
          </cell>
          <cell r="B1188">
            <v>196</v>
          </cell>
          <cell r="C1188">
            <v>186</v>
          </cell>
          <cell r="D1188">
            <v>262</v>
          </cell>
          <cell r="E1188">
            <v>284</v>
          </cell>
          <cell r="F1188">
            <v>296</v>
          </cell>
          <cell r="G1188" t="str">
            <v>Recurring</v>
          </cell>
        </row>
        <row r="1189">
          <cell r="A1189" t="str">
            <v>(g) Interest on Income Tax Refunds</v>
          </cell>
          <cell r="D1189">
            <v>279</v>
          </cell>
          <cell r="E1189">
            <v>27</v>
          </cell>
          <cell r="F1189">
            <v>12</v>
          </cell>
          <cell r="G1189" t="str">
            <v>Recurring</v>
          </cell>
        </row>
        <row r="1190">
          <cell r="A1190" t="str">
            <v>(h) Others</v>
          </cell>
          <cell r="B1190">
            <v>3120</v>
          </cell>
          <cell r="C1190">
            <v>1683</v>
          </cell>
          <cell r="D1190">
            <v>18</v>
          </cell>
          <cell r="E1190">
            <v>157</v>
          </cell>
          <cell r="F1190">
            <v>3</v>
          </cell>
          <cell r="G1190" t="str">
            <v>Recurring</v>
          </cell>
        </row>
        <row r="1191">
          <cell r="A1191" t="str">
            <v>Surcharge on late payment from customers</v>
          </cell>
          <cell r="B1191">
            <v>5438</v>
          </cell>
          <cell r="C1191">
            <v>6319</v>
          </cell>
          <cell r="D1191">
            <v>3494</v>
          </cell>
          <cell r="E1191">
            <v>5</v>
          </cell>
          <cell r="F1191">
            <v>1900</v>
          </cell>
          <cell r="G1191" t="str">
            <v>Non-Recurring</v>
          </cell>
        </row>
        <row r="1192">
          <cell r="A1192" t="str">
            <v>Miscellaneous Income</v>
          </cell>
          <cell r="B1192">
            <v>338</v>
          </cell>
          <cell r="C1192">
            <v>479</v>
          </cell>
          <cell r="D1192">
            <v>530</v>
          </cell>
          <cell r="E1192">
            <v>997</v>
          </cell>
          <cell r="F1192">
            <v>1057</v>
          </cell>
          <cell r="G1192" t="str">
            <v>Recurring</v>
          </cell>
        </row>
        <row r="1193">
          <cell r="A1193" t="str">
            <v>TOTAL</v>
          </cell>
          <cell r="B1193">
            <v>9729</v>
          </cell>
          <cell r="C1193">
            <v>11083</v>
          </cell>
          <cell r="D1193">
            <v>15475</v>
          </cell>
          <cell r="E1193">
            <v>19424</v>
          </cell>
          <cell r="F1193">
            <v>22028</v>
          </cell>
        </row>
        <row r="1198">
          <cell r="A1198" t="str">
            <v>Capital base</v>
          </cell>
        </row>
        <row r="1199">
          <cell r="A1199" t="str">
            <v>Dep</v>
          </cell>
        </row>
        <row r="1200">
          <cell r="A1200" t="str">
            <v>70% 30</v>
          </cell>
        </row>
        <row r="1201">
          <cell r="A1201">
            <v>0.14000000000000001</v>
          </cell>
        </row>
        <row r="1203">
          <cell r="A1203" t="str">
            <v>Write back from Reserves:</v>
          </cell>
        </row>
        <row r="1204">
          <cell r="A1204" t="str">
            <v>Bonds Redemption Reserve</v>
          </cell>
          <cell r="B1204">
            <v>2500</v>
          </cell>
          <cell r="C1204">
            <v>1578</v>
          </cell>
          <cell r="D1204">
            <v>1250</v>
          </cell>
          <cell r="E1204">
            <v>0</v>
          </cell>
          <cell r="F1204">
            <v>584</v>
          </cell>
        </row>
        <row r="1205">
          <cell r="A1205" t="str">
            <v>Investment Allowance Reserve</v>
          </cell>
          <cell r="B1205">
            <v>0</v>
          </cell>
          <cell r="C1205">
            <v>7187</v>
          </cell>
          <cell r="D1205">
            <v>0</v>
          </cell>
          <cell r="E1205">
            <v>0</v>
          </cell>
          <cell r="F1205">
            <v>0</v>
          </cell>
        </row>
        <row r="1206">
          <cell r="A1206" t="str">
            <v>Balance available for appropriation</v>
          </cell>
          <cell r="B1206">
            <v>40143</v>
          </cell>
          <cell r="C1206">
            <v>43875</v>
          </cell>
          <cell r="D1206">
            <v>43732</v>
          </cell>
          <cell r="E1206">
            <v>34138</v>
          </cell>
          <cell r="F1206">
            <v>41134</v>
          </cell>
        </row>
        <row r="1208">
          <cell r="A1208" t="str">
            <v>Transfer to Bonds redemption reserve</v>
          </cell>
          <cell r="B1208">
            <v>400</v>
          </cell>
          <cell r="C1208">
            <v>175</v>
          </cell>
          <cell r="D1208">
            <v>373</v>
          </cell>
          <cell r="E1208">
            <v>1815</v>
          </cell>
          <cell r="F1208">
            <v>2067</v>
          </cell>
        </row>
        <row r="1209">
          <cell r="A1209" t="str">
            <v>Transfer to Foreign Project Reserve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</row>
        <row r="1210">
          <cell r="A1210" t="str">
            <v>Transfer to Capital Reserve</v>
          </cell>
          <cell r="B1210">
            <v>34</v>
          </cell>
          <cell r="C1210">
            <v>5</v>
          </cell>
          <cell r="D1210">
            <v>506</v>
          </cell>
          <cell r="E1210">
            <v>100</v>
          </cell>
          <cell r="F1210">
            <v>30</v>
          </cell>
        </row>
        <row r="1211">
          <cell r="A1211" t="str">
            <v>Transfer to General Reserve *</v>
          </cell>
          <cell r="B1211">
            <v>31992</v>
          </cell>
          <cell r="C1211">
            <v>32655</v>
          </cell>
          <cell r="D1211">
            <v>34278</v>
          </cell>
          <cell r="E1211">
            <v>24067</v>
          </cell>
          <cell r="F1211">
            <v>26261</v>
          </cell>
        </row>
        <row r="1212">
          <cell r="A1212" t="str">
            <v>Interim dividend</v>
          </cell>
          <cell r="B1212">
            <v>3000</v>
          </cell>
          <cell r="C1212">
            <v>0</v>
          </cell>
          <cell r="D1212">
            <v>0</v>
          </cell>
          <cell r="E1212">
            <v>4000</v>
          </cell>
          <cell r="F1212">
            <v>0</v>
          </cell>
        </row>
        <row r="1213">
          <cell r="A1213" t="str">
            <v>Proposed dividend</v>
          </cell>
          <cell r="B1213">
            <v>3500</v>
          </cell>
          <cell r="C1213">
            <v>7470</v>
          </cell>
          <cell r="D1213">
            <v>7079</v>
          </cell>
          <cell r="E1213">
            <v>3080</v>
          </cell>
          <cell r="F1213">
            <v>10823</v>
          </cell>
        </row>
        <row r="1214">
          <cell r="A1214" t="str">
            <v>Tax on proposed dividend</v>
          </cell>
          <cell r="B1214">
            <v>1100</v>
          </cell>
          <cell r="C1214">
            <v>762</v>
          </cell>
          <cell r="D1214">
            <v>0</v>
          </cell>
          <cell r="E1214">
            <v>395</v>
          </cell>
          <cell r="F1214">
            <v>1387</v>
          </cell>
        </row>
        <row r="1215">
          <cell r="A1215" t="str">
            <v>Balance carried to Balance Sheet</v>
          </cell>
          <cell r="B1215">
            <v>117</v>
          </cell>
          <cell r="C1215">
            <v>2808</v>
          </cell>
          <cell r="D1215">
            <v>1496</v>
          </cell>
          <cell r="E1215">
            <v>681</v>
          </cell>
          <cell r="F1215">
            <v>566</v>
          </cell>
        </row>
        <row r="1217">
          <cell r="A1217" t="str">
            <v>* The impact of adjustments on profit for the year have been adjusted in General Reserve</v>
          </cell>
        </row>
        <row r="1222">
          <cell r="A1222" t="str">
            <v>Adjustments for</v>
          </cell>
          <cell r="B1222" t="str">
            <v>Rsbn</v>
          </cell>
        </row>
        <row r="1223">
          <cell r="A1223" t="str">
            <v>Adjustment for tariff orders of previous years</v>
          </cell>
          <cell r="B1223">
            <v>13.96</v>
          </cell>
          <cell r="C1223" t="str">
            <v>Upwards</v>
          </cell>
        </row>
        <row r="1224">
          <cell r="A1224" t="str">
            <v>Rebates and surcharge on dues writ off</v>
          </cell>
          <cell r="B1224">
            <v>26.53</v>
          </cell>
          <cell r="C1224" t="str">
            <v>Downward</v>
          </cell>
        </row>
        <row r="1225">
          <cell r="A1225" t="str">
            <v>Provisions written back and water charges</v>
          </cell>
          <cell r="B1225">
            <v>4.95</v>
          </cell>
          <cell r="C1225" t="str">
            <v>Downwards</v>
          </cell>
          <cell r="D1225">
            <v>1.4079999999999999</v>
          </cell>
        </row>
        <row r="1226">
          <cell r="A1226" t="str">
            <v>Tax write of previous years rellocated</v>
          </cell>
          <cell r="B1226">
            <v>4.6109999999999998</v>
          </cell>
          <cell r="C1226" t="str">
            <v>Upwards</v>
          </cell>
          <cell r="D1226" t="str">
            <v xml:space="preserve"> incomes</v>
          </cell>
        </row>
        <row r="1229">
          <cell r="B1229">
            <v>34.853999999999999</v>
          </cell>
        </row>
        <row r="1230">
          <cell r="B1230">
            <v>13.949</v>
          </cell>
        </row>
        <row r="1231">
          <cell r="B1231">
            <v>20.905000000000001</v>
          </cell>
          <cell r="C1231">
            <v>22.640999999999998</v>
          </cell>
          <cell r="D1231">
            <v>2.2530000000000001</v>
          </cell>
        </row>
        <row r="1232">
          <cell r="B1232">
            <v>43.545999999999999</v>
          </cell>
        </row>
        <row r="1233">
          <cell r="B1233">
            <v>12.574999999999999</v>
          </cell>
        </row>
        <row r="1234">
          <cell r="B1234">
            <v>30.971</v>
          </cell>
        </row>
        <row r="1236">
          <cell r="A1236" t="str">
            <v>Sales</v>
          </cell>
          <cell r="B1236">
            <v>13.96</v>
          </cell>
        </row>
        <row r="1237">
          <cell r="A1237" t="str">
            <v>Other income</v>
          </cell>
          <cell r="B1237">
            <v>43.532000000000004</v>
          </cell>
        </row>
        <row r="1240">
          <cell r="A1240" t="str">
            <v>What depreciation rates are you going to use - similar to F2004? - Rs4.65bn extra on account of new rates</v>
          </cell>
        </row>
        <row r="1241">
          <cell r="A1241" t="str">
            <v>Will provisions continue to be 2% of sales why should there be provisions given the one time settlement - why did you make nil provision inQ1</v>
          </cell>
        </row>
        <row r="1242">
          <cell r="A1242" t="str">
            <v>Split of Q1 other income</v>
          </cell>
        </row>
        <row r="1243">
          <cell r="A1243" t="str">
            <v>How many months after commissioning does the plant get to sufficient cap util to get regulated return</v>
          </cell>
        </row>
        <row r="1244">
          <cell r="A1244" t="str">
            <v>What are the rebates to customers for prompt payment in  Finance charge</v>
          </cell>
          <cell r="B1244">
            <v>4.9000000000000004</v>
          </cell>
        </row>
        <row r="1245">
          <cell r="A1245" t="str">
            <v>What were the UI income and expense booked in Q1</v>
          </cell>
        </row>
        <row r="1249">
          <cell r="A1249" t="str">
            <v>Dear Ms Sulochana,</v>
          </cell>
        </row>
        <row r="1250">
          <cell r="A1250" t="str">
            <v>As discussed please find the difference between the calculated non recurring items</v>
          </cell>
        </row>
        <row r="1251">
          <cell r="A1251" t="str">
            <v>from the propectus and the reported non recurring items in F2004.</v>
          </cell>
        </row>
        <row r="1252">
          <cell r="A1252" t="str">
            <v>Would appreciate it if you could explain the difference and help us</v>
          </cell>
        </row>
        <row r="1253">
          <cell r="A1253" t="str">
            <v>calculated the true F2004 profits for NTPC</v>
          </cell>
        </row>
        <row r="1255">
          <cell r="A1255" t="str">
            <v>Non recurring income</v>
          </cell>
        </row>
        <row r="1256">
          <cell r="B1256" t="str">
            <v>Rs bn</v>
          </cell>
        </row>
        <row r="1257">
          <cell r="A1257" t="str">
            <v>Provision written back</v>
          </cell>
          <cell r="B1257">
            <v>9.6479999999999997</v>
          </cell>
        </row>
        <row r="1258">
          <cell r="A1258" t="str">
            <v>Other income - prior year interest</v>
          </cell>
          <cell r="B1258">
            <v>20.905000000000001</v>
          </cell>
        </row>
        <row r="1259">
          <cell r="A1259" t="str">
            <v>Other income - late payment surcharge</v>
          </cell>
          <cell r="B1259">
            <v>22.640999999999998</v>
          </cell>
        </row>
        <row r="1260">
          <cell r="A1260" t="str">
            <v>Converting dues into long term advance of DVB (incl prior period)</v>
          </cell>
          <cell r="B1260">
            <v>2.2530000000000001</v>
          </cell>
        </row>
        <row r="1261">
          <cell r="A1261" t="str">
            <v>Earned interest from public deposits</v>
          </cell>
          <cell r="B1261">
            <v>2.7509999999999999</v>
          </cell>
        </row>
        <row r="1262">
          <cell r="A1262" t="str">
            <v>Total Non recurring income (1)</v>
          </cell>
          <cell r="B1262">
            <v>58.197999999999993</v>
          </cell>
        </row>
        <row r="1264">
          <cell r="A1264" t="str">
            <v>Non recurring expense</v>
          </cell>
        </row>
        <row r="1266">
          <cell r="A1266" t="str">
            <v>Interest on previously issued to SEB returned</v>
          </cell>
          <cell r="B1266">
            <v>3.8170000000000002</v>
          </cell>
        </row>
        <row r="1267">
          <cell r="A1267" t="str">
            <v>Additional depreciation charge</v>
          </cell>
          <cell r="B1267">
            <v>4.6529999999999996</v>
          </cell>
        </row>
        <row r="1268">
          <cell r="A1268" t="str">
            <v>Rebates to SEBs on OTS</v>
          </cell>
          <cell r="B1268">
            <v>12.574999999999999</v>
          </cell>
        </row>
        <row r="1269">
          <cell r="A1269" t="str">
            <v>Total non recurring expense (2)</v>
          </cell>
          <cell r="B1269">
            <v>21.044999999999998</v>
          </cell>
        </row>
        <row r="1271">
          <cell r="A1271" t="str">
            <v>Net non recurring income (1-2)</v>
          </cell>
          <cell r="B1271">
            <v>37.152999999999992</v>
          </cell>
        </row>
        <row r="1272">
          <cell r="A1272" t="str">
            <v>Non recurring mentioned in the prospectus</v>
          </cell>
          <cell r="B1272">
            <v>12.7</v>
          </cell>
        </row>
        <row r="1273">
          <cell r="A1273" t="str">
            <v>Difference</v>
          </cell>
          <cell r="B1273">
            <v>24.452999999999992</v>
          </cell>
        </row>
        <row r="1275">
          <cell r="A1275" t="str">
            <v>Sales  adjustment</v>
          </cell>
          <cell r="B1275" t="str">
            <v>cannot understand</v>
          </cell>
        </row>
        <row r="1276">
          <cell r="B1276">
            <v>22</v>
          </cell>
        </row>
        <row r="1277">
          <cell r="B1277">
            <v>61.281999999999996</v>
          </cell>
        </row>
        <row r="1278">
          <cell r="B1278">
            <v>39.281999999999996</v>
          </cell>
        </row>
        <row r="1280">
          <cell r="A1280" t="str">
            <v>Quarterly numbers</v>
          </cell>
          <cell r="B1280">
            <v>51.434999999999995</v>
          </cell>
          <cell r="C1280">
            <v>47.834000000000003</v>
          </cell>
          <cell r="D1280">
            <v>7.5281180750093935E-2</v>
          </cell>
        </row>
        <row r="1281">
          <cell r="B1281">
            <v>0.38300000000000001</v>
          </cell>
        </row>
        <row r="1282">
          <cell r="A1282" t="str">
            <v>Sales</v>
          </cell>
          <cell r="B1282">
            <v>51.817999999999998</v>
          </cell>
          <cell r="C1282">
            <v>47.834000000000003</v>
          </cell>
          <cell r="D1282">
            <v>8.3288037797382586E-2</v>
          </cell>
          <cell r="E1282" t="str">
            <v>How did the sales grow despite potential fall in tariff</v>
          </cell>
        </row>
        <row r="1283">
          <cell r="A1283" t="str">
            <v>Fuel, emply, gen admin, , provi</v>
          </cell>
          <cell r="B1283">
            <v>36.887</v>
          </cell>
          <cell r="C1283">
            <v>32.346000000000004</v>
          </cell>
          <cell r="D1283">
            <v>0.1403883014901377</v>
          </cell>
        </row>
        <row r="1284">
          <cell r="A1284" t="str">
            <v>OP</v>
          </cell>
          <cell r="B1284">
            <v>14.930999999999997</v>
          </cell>
          <cell r="C1284">
            <v>15.488</v>
          </cell>
          <cell r="D1284">
            <v>-3.5963326446281085E-2</v>
          </cell>
        </row>
        <row r="1286">
          <cell r="A1286" t="str">
            <v>Other income</v>
          </cell>
          <cell r="B1286">
            <v>5.3789999999999996</v>
          </cell>
          <cell r="C1286">
            <v>1.694</v>
          </cell>
          <cell r="D1286">
            <v>2.1753246753246751</v>
          </cell>
        </row>
        <row r="1287">
          <cell r="A1287" t="str">
            <v>Interest</v>
          </cell>
          <cell r="B1287">
            <v>4.5110000000000001</v>
          </cell>
          <cell r="C1287">
            <v>2.5779999999999998</v>
          </cell>
          <cell r="D1287">
            <v>0.74980605120248267</v>
          </cell>
        </row>
        <row r="1288">
          <cell r="A1288" t="str">
            <v>GP</v>
          </cell>
          <cell r="B1288">
            <v>15.798999999999996</v>
          </cell>
          <cell r="C1288">
            <v>14.603999999999999</v>
          </cell>
          <cell r="D1288">
            <v>8.1826896740618826E-2</v>
          </cell>
        </row>
        <row r="1289">
          <cell r="A1289" t="str">
            <v>Depreciation</v>
          </cell>
          <cell r="B1289">
            <v>4.7850000000000001</v>
          </cell>
          <cell r="C1289">
            <v>4.8040000000000003</v>
          </cell>
          <cell r="D1289">
            <v>-3.9550374687760126E-3</v>
          </cell>
        </row>
        <row r="1290">
          <cell r="A1290" t="str">
            <v>PBT</v>
          </cell>
          <cell r="B1290">
            <v>11.013999999999996</v>
          </cell>
          <cell r="C1290">
            <v>9.7999999999999989</v>
          </cell>
          <cell r="D1290">
            <v>0.12387755102040776</v>
          </cell>
        </row>
        <row r="1292">
          <cell r="A1292" t="str">
            <v>Taxr</v>
          </cell>
          <cell r="B1292">
            <v>2.21</v>
          </cell>
          <cell r="C1292">
            <v>0.52700000000000002</v>
          </cell>
          <cell r="D1292">
            <v>3.193548387096774</v>
          </cell>
        </row>
        <row r="1293">
          <cell r="A1293" t="str">
            <v>Income tax recoverable</v>
          </cell>
          <cell r="B1293">
            <v>1.643</v>
          </cell>
          <cell r="C1293">
            <v>0</v>
          </cell>
          <cell r="D1293" t="e">
            <v>#DIV/0!</v>
          </cell>
        </row>
        <row r="1294">
          <cell r="A1294" t="str">
            <v>Net</v>
          </cell>
          <cell r="B1294">
            <v>0.56699999999999995</v>
          </cell>
          <cell r="C1294">
            <v>0.52700000000000002</v>
          </cell>
          <cell r="D1294">
            <v>7.5901328273244584E-2</v>
          </cell>
          <cell r="E1294" t="str">
            <v>What is this</v>
          </cell>
        </row>
        <row r="1296">
          <cell r="A1296" t="str">
            <v>PAT</v>
          </cell>
          <cell r="B1296">
            <v>10.446999999999996</v>
          </cell>
          <cell r="C1296">
            <v>9.2729999999999997</v>
          </cell>
          <cell r="D1296">
            <v>0.12660411948668138</v>
          </cell>
        </row>
        <row r="1298">
          <cell r="B1298">
            <v>10.145999999999997</v>
          </cell>
          <cell r="C1298">
            <v>10.683999999999999</v>
          </cell>
          <cell r="D1298">
            <v>-5.0355672032946663E-2</v>
          </cell>
        </row>
        <row r="1303">
          <cell r="A1303" t="str">
            <v>(Year Ended 31 Dec)</v>
          </cell>
          <cell r="C1303">
            <v>2001</v>
          </cell>
          <cell r="D1303">
            <v>2002</v>
          </cell>
          <cell r="E1303">
            <v>2003</v>
          </cell>
          <cell r="F1303">
            <v>2004</v>
          </cell>
          <cell r="G1303">
            <v>2005</v>
          </cell>
          <cell r="H1303">
            <v>2006</v>
          </cell>
          <cell r="I1303">
            <v>2007</v>
          </cell>
          <cell r="J1303">
            <v>2008</v>
          </cell>
          <cell r="K1303">
            <v>2009</v>
          </cell>
        </row>
        <row r="1304">
          <cell r="A1304" t="str">
            <v>EBITDA</v>
          </cell>
          <cell r="C1304">
            <v>62884.869999999995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less Depreciation</v>
          </cell>
          <cell r="C1305">
            <v>23223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A1306" t="str">
            <v>EBIT</v>
          </cell>
          <cell r="C1306">
            <v>39661.86999999999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Growth in EBIT</v>
          </cell>
          <cell r="C1307" t="e">
            <v>#DIV/0!</v>
          </cell>
          <cell r="D1307">
            <v>-1</v>
          </cell>
          <cell r="E1307" t="e">
            <v>#DIV/0!</v>
          </cell>
          <cell r="F1307" t="e">
            <v>#DIV/0!</v>
          </cell>
          <cell r="G1307" t="e">
            <v>#DIV/0!</v>
          </cell>
        </row>
        <row r="1309">
          <cell r="A1309" t="str">
            <v>Tax</v>
          </cell>
          <cell r="C1309">
            <v>34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A1310" t="str">
            <v>Other income</v>
          </cell>
          <cell r="C1310">
            <v>9161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A1311" t="str">
            <v>Interest</v>
          </cell>
          <cell r="C1311">
            <v>10917.633900284078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A1312" t="str">
            <v>Marginal tax rate</v>
          </cell>
          <cell r="B1312" t="str">
            <v>%</v>
          </cell>
          <cell r="C1312">
            <v>0.35</v>
          </cell>
          <cell r="D1312">
            <v>0.05</v>
          </cell>
          <cell r="E1312">
            <v>0.05</v>
          </cell>
          <cell r="F1312">
            <v>0.35</v>
          </cell>
          <cell r="G1312">
            <v>0.35</v>
          </cell>
        </row>
        <row r="1313">
          <cell r="A1313" t="str">
            <v>Less Adjusted taxes</v>
          </cell>
          <cell r="C1313">
            <v>4014.8218650994272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5">
          <cell r="A1315" t="str">
            <v>NOPLAT</v>
          </cell>
          <cell r="C1315">
            <v>35647.048134900571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Growth YoY</v>
          </cell>
          <cell r="D1316">
            <v>-1</v>
          </cell>
          <cell r="E1316" t="e">
            <v>#DIV/0!</v>
          </cell>
          <cell r="F1316" t="e">
            <v>#DIV/0!</v>
          </cell>
          <cell r="G1316" t="e">
            <v>#DIV/0!</v>
          </cell>
        </row>
        <row r="1317">
          <cell r="A1317" t="str">
            <v>5 Year Growth</v>
          </cell>
        </row>
        <row r="1319">
          <cell r="A1319" t="str">
            <v>Number of years</v>
          </cell>
        </row>
        <row r="1320">
          <cell r="A1320" t="str">
            <v>CAGR in NOPLAT</v>
          </cell>
        </row>
        <row r="1322">
          <cell r="A1322" t="str">
            <v>Calculation of Net Investment</v>
          </cell>
        </row>
        <row r="1323">
          <cell r="A1323" t="str">
            <v>Inventori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Debtors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A1325" t="str">
            <v>Creditor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A1326" t="str">
            <v>Loans and advances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A1327" t="str">
            <v>Total working capital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Increase in working capital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A1329" t="str">
            <v>Free Cash from Operations</v>
          </cell>
          <cell r="C1329">
            <v>35647.048134900571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1">
          <cell r="A1331" t="str">
            <v>CAPEX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A1332" t="str">
            <v>Less Depreciation</v>
          </cell>
          <cell r="C1332">
            <v>23223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A1333" t="str">
            <v>Net Investment</v>
          </cell>
          <cell r="C1333">
            <v>-23223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A1334" t="str">
            <v xml:space="preserve">Capex - Depn </v>
          </cell>
          <cell r="C1334">
            <v>-23223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6">
          <cell r="A1336" t="str">
            <v>Free cash flow</v>
          </cell>
          <cell r="C1336">
            <v>58870.048134900571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-1</v>
          </cell>
        </row>
        <row r="1338">
          <cell r="A1338" t="str">
            <v>Calculation of NOPLAT growth rate (g)</v>
          </cell>
          <cell r="C1338">
            <v>0</v>
          </cell>
          <cell r="D1338">
            <v>-1</v>
          </cell>
          <cell r="E1338" t="e">
            <v>#DIV/0!</v>
          </cell>
          <cell r="F1338" t="e">
            <v>#DIV/0!</v>
          </cell>
          <cell r="G1338" t="e">
            <v>#DIV/0!</v>
          </cell>
        </row>
        <row r="1339">
          <cell r="A1339" t="str">
            <v>Calculation of Return on incremental capital (r)</v>
          </cell>
          <cell r="C1339" t="e">
            <v>#REF!</v>
          </cell>
          <cell r="D1339" t="e">
            <v>#DIV/0!</v>
          </cell>
          <cell r="E1339" t="e">
            <v>#DIV/0!</v>
          </cell>
          <cell r="F1339" t="e">
            <v>#DIV/0!</v>
          </cell>
          <cell r="G1339" t="e">
            <v>#DIV/0!</v>
          </cell>
        </row>
        <row r="1341">
          <cell r="J1341" t="str">
            <v>Risk free</v>
          </cell>
          <cell r="K1341" t="str">
            <v>Premium</v>
          </cell>
          <cell r="L1341" t="str">
            <v>Beta</v>
          </cell>
        </row>
        <row r="1342">
          <cell r="G1342">
            <v>7.0000000000000007E-2</v>
          </cell>
          <cell r="H1342">
            <v>0.15</v>
          </cell>
          <cell r="K1342">
            <v>7.0000000000000007E-2</v>
          </cell>
          <cell r="L1342">
            <v>8.5000000000000006E-2</v>
          </cell>
          <cell r="M1342">
            <v>0.83</v>
          </cell>
        </row>
        <row r="1343">
          <cell r="D1343" t="str">
            <v>Growth rate in the first period (gA)</v>
          </cell>
          <cell r="H1343">
            <v>0.15</v>
          </cell>
          <cell r="I1343">
            <v>0</v>
          </cell>
          <cell r="J1343">
            <v>0.2</v>
          </cell>
          <cell r="K1343">
            <v>0.14055000000000001</v>
          </cell>
        </row>
        <row r="1344">
          <cell r="D1344" t="str">
            <v>Growth rate in the second period(gB)</v>
          </cell>
          <cell r="H1344">
            <v>7.0000000000000007E-2</v>
          </cell>
          <cell r="I1344">
            <v>0</v>
          </cell>
        </row>
        <row r="1345">
          <cell r="D1345" t="str">
            <v>ROICa</v>
          </cell>
          <cell r="H1345">
            <v>0.125</v>
          </cell>
          <cell r="L1345" t="str">
            <v>Arvind Mills' DCF Value senstivity to Ga and Gb</v>
          </cell>
        </row>
        <row r="1346">
          <cell r="D1346" t="str">
            <v>ROICb</v>
          </cell>
          <cell r="H1346">
            <v>0.125</v>
          </cell>
          <cell r="N1346" t="str">
            <v>Gb</v>
          </cell>
        </row>
        <row r="1347">
          <cell r="D1347" t="str">
            <v>Discount rate</v>
          </cell>
          <cell r="H1347" t="e">
            <v>#DIV/0!</v>
          </cell>
          <cell r="K1347" t="e">
            <v>#DIV/0!</v>
          </cell>
          <cell r="L1347">
            <v>0</v>
          </cell>
          <cell r="M1347">
            <v>0.01</v>
          </cell>
          <cell r="N1347">
            <v>0.03</v>
          </cell>
          <cell r="O1347">
            <v>0.05</v>
          </cell>
          <cell r="Q1347">
            <v>7.0000000000000007E-2</v>
          </cell>
          <cell r="R1347">
            <v>9.0000000000000011E-2</v>
          </cell>
          <cell r="S1347">
            <v>0.11000000000000001</v>
          </cell>
          <cell r="T1347">
            <v>0.13</v>
          </cell>
          <cell r="U1347">
            <v>0.15</v>
          </cell>
        </row>
        <row r="1348">
          <cell r="D1348" t="str">
            <v>No. of years in the first period</v>
          </cell>
          <cell r="H1348">
            <v>5</v>
          </cell>
          <cell r="J1348">
            <v>10</v>
          </cell>
          <cell r="K1348">
            <v>0.11</v>
          </cell>
          <cell r="L1348">
            <v>124.38110306091711</v>
          </cell>
          <cell r="M1348">
            <v>127.23462289474649</v>
          </cell>
          <cell r="N1348">
            <v>135.0818024377771</v>
          </cell>
          <cell r="O1348">
            <v>148.16043500949485</v>
          </cell>
          <cell r="Q1348">
            <v>174.31770015293031</v>
          </cell>
          <cell r="R1348">
            <v>252.78949558323669</v>
          </cell>
          <cell r="S1348">
            <v>-2.2617955114177366E+17</v>
          </cell>
          <cell r="T1348">
            <v>-61.097686137988781</v>
          </cell>
          <cell r="U1348">
            <v>17.374109292317517</v>
          </cell>
        </row>
        <row r="1349">
          <cell r="D1349" t="str">
            <v>Fair value (Rs. per share)</v>
          </cell>
          <cell r="H1349" t="e">
            <v>#DIV/0!</v>
          </cell>
          <cell r="I1349">
            <v>65</v>
          </cell>
          <cell r="J1349">
            <v>146</v>
          </cell>
          <cell r="K1349">
            <v>0.12</v>
          </cell>
          <cell r="L1349">
            <v>114.74446321635905</v>
          </cell>
          <cell r="M1349">
            <v>116.81950398570389</v>
          </cell>
          <cell r="N1349">
            <v>122.35294603729012</v>
          </cell>
          <cell r="O1349">
            <v>131.04835497549703</v>
          </cell>
          <cell r="Q1349">
            <v>146.70009106426949</v>
          </cell>
          <cell r="R1349">
            <v>183.22080860473849</v>
          </cell>
          <cell r="S1349">
            <v>365.82439630708376</v>
          </cell>
          <cell r="T1349">
            <v>-181.98636679995118</v>
          </cell>
          <cell r="U1349">
            <v>0.61722090239348337</v>
          </cell>
        </row>
        <row r="1350">
          <cell r="K1350">
            <v>0.13</v>
          </cell>
          <cell r="L1350">
            <v>106.69180728144153</v>
          </cell>
          <cell r="M1350">
            <v>108.22406386379173</v>
          </cell>
          <cell r="N1350">
            <v>112.20793097790232</v>
          </cell>
          <cell r="O1350">
            <v>118.18373164906816</v>
          </cell>
          <cell r="Q1350">
            <v>128.14339943434462</v>
          </cell>
          <cell r="R1350">
            <v>148.06273500489746</v>
          </cell>
          <cell r="S1350">
            <v>207.82074171655606</v>
          </cell>
          <cell r="T1350" t="e">
            <v>#DIV/0!</v>
          </cell>
          <cell r="U1350">
            <v>-31.21128513007822</v>
          </cell>
        </row>
        <row r="1351">
          <cell r="A1351" t="str">
            <v>First part</v>
          </cell>
          <cell r="H1351" t="e">
            <v>#DIV/0!</v>
          </cell>
          <cell r="K1351">
            <v>0.14000000000000001</v>
          </cell>
          <cell r="L1351">
            <v>99.872360883584591</v>
          </cell>
          <cell r="M1351">
            <v>101.01849579024908</v>
          </cell>
          <cell r="N1351">
            <v>103.93593009812234</v>
          </cell>
          <cell r="O1351">
            <v>108.15000187616151</v>
          </cell>
          <cell r="Q1351">
            <v>114.77211467022305</v>
          </cell>
          <cell r="R1351">
            <v>126.69191769953386</v>
          </cell>
          <cell r="S1351">
            <v>154.50479143459233</v>
          </cell>
          <cell r="T1351">
            <v>293.56916010988442</v>
          </cell>
          <cell r="U1351">
            <v>-123.62394591599281</v>
          </cell>
        </row>
        <row r="1352">
          <cell r="A1352" t="str">
            <v>Second part</v>
          </cell>
          <cell r="H1352" t="e">
            <v>#DIV/0!</v>
          </cell>
          <cell r="K1352">
            <v>0.15</v>
          </cell>
          <cell r="L1352">
            <v>94.030234466590414</v>
          </cell>
          <cell r="M1352">
            <v>94.896994828583416</v>
          </cell>
          <cell r="N1352">
            <v>97.063895733565857</v>
          </cell>
          <cell r="O1352">
            <v>100.0975570005413</v>
          </cell>
          <cell r="Q1352">
            <v>104.64804890100446</v>
          </cell>
          <cell r="R1352">
            <v>112.23220206844307</v>
          </cell>
          <cell r="S1352">
            <v>127.40050840332029</v>
          </cell>
          <cell r="T1352">
            <v>172.90542740795189</v>
          </cell>
          <cell r="U1352" t="e">
            <v>#DIV/0!</v>
          </cell>
        </row>
        <row r="1353">
          <cell r="A1353" t="str">
            <v>Total terminal value</v>
          </cell>
          <cell r="H1353" t="e">
            <v>#DIV/0!</v>
          </cell>
          <cell r="K1353">
            <v>0.16</v>
          </cell>
          <cell r="L1353">
            <v>88.974607381955394</v>
          </cell>
          <cell r="M1353">
            <v>89.636275970356124</v>
          </cell>
          <cell r="N1353">
            <v>91.264998649496405</v>
          </cell>
          <cell r="O1353">
            <v>93.485984121051331</v>
          </cell>
          <cell r="Q1353">
            <v>96.694074246630663</v>
          </cell>
          <cell r="R1353">
            <v>101.73535872968392</v>
          </cell>
          <cell r="S1353">
            <v>110.80967079917976</v>
          </cell>
          <cell r="T1353">
            <v>131.9830656280034</v>
          </cell>
          <cell r="U1353">
            <v>237.85003977212148</v>
          </cell>
        </row>
        <row r="1354">
          <cell r="A1354" t="str">
            <v>Discounted terminal value</v>
          </cell>
          <cell r="H1354" t="e">
            <v>#DIV/0!</v>
          </cell>
          <cell r="K1354">
            <v>0.17</v>
          </cell>
          <cell r="L1354">
            <v>84.560456309057585</v>
          </cell>
          <cell r="M1354">
            <v>85.069666972054478</v>
          </cell>
          <cell r="N1354">
            <v>86.306321439332635</v>
          </cell>
          <cell r="O1354">
            <v>87.955194062370154</v>
          </cell>
          <cell r="Q1354">
            <v>90.263615734622704</v>
          </cell>
          <cell r="R1354">
            <v>93.726248243001535</v>
          </cell>
          <cell r="S1354">
            <v>99.497302423632888</v>
          </cell>
          <cell r="T1354">
            <v>111.03941078489559</v>
          </cell>
          <cell r="U1354">
            <v>145.66573586868375</v>
          </cell>
        </row>
        <row r="1355">
          <cell r="A1355" t="str">
            <v>Discounted value of cash flows</v>
          </cell>
          <cell r="H1355" t="e">
            <v>#DIV/0!</v>
          </cell>
          <cell r="K1355">
            <v>0.18000000000000002</v>
          </cell>
          <cell r="L1355">
            <v>80.675724590835813</v>
          </cell>
          <cell r="M1355">
            <v>81.070360222980824</v>
          </cell>
          <cell r="N1355">
            <v>82.017485740128791</v>
          </cell>
          <cell r="O1355">
            <v>83.256034493322318</v>
          </cell>
          <cell r="Q1355">
            <v>84.944964611313466</v>
          </cell>
          <cell r="R1355">
            <v>87.384530337300717</v>
          </cell>
          <cell r="S1355">
            <v>91.218133620994934</v>
          </cell>
          <cell r="T1355">
            <v>98.118619531644541</v>
          </cell>
          <cell r="U1355">
            <v>114.21975332316025</v>
          </cell>
        </row>
        <row r="1356">
          <cell r="A1356" t="str">
            <v>Total</v>
          </cell>
          <cell r="H1356" t="e">
            <v>#DIV/0!</v>
          </cell>
          <cell r="K1356">
            <v>0.19000000000000003</v>
          </cell>
          <cell r="L1356">
            <v>77.232557227591286</v>
          </cell>
          <cell r="M1356">
            <v>77.54025974075951</v>
          </cell>
          <cell r="N1356">
            <v>78.271053209534045</v>
          </cell>
          <cell r="O1356">
            <v>79.210644812244198</v>
          </cell>
          <cell r="Q1356">
            <v>80.463433615857738</v>
          </cell>
          <cell r="R1356">
            <v>82.217337940916678</v>
          </cell>
          <cell r="S1356">
            <v>84.848194428505082</v>
          </cell>
          <cell r="T1356">
            <v>89.232955241152411</v>
          </cell>
          <cell r="U1356">
            <v>98.002476866447068</v>
          </cell>
        </row>
        <row r="1357">
          <cell r="A1357" t="str">
            <v>Adjusted for mid-year accruals</v>
          </cell>
          <cell r="H1357" t="e">
            <v>#DIV/0!</v>
          </cell>
          <cell r="K1357">
            <v>0.20000000000000004</v>
          </cell>
          <cell r="L1357">
            <v>74.161176697342185</v>
          </cell>
          <cell r="M1357">
            <v>74.402360272135297</v>
          </cell>
          <cell r="N1357">
            <v>74.969851036354314</v>
          </cell>
          <cell r="O1357">
            <v>75.688672671031767</v>
          </cell>
          <cell r="Q1357">
            <v>76.628670193302241</v>
          </cell>
          <cell r="R1357">
            <v>77.910484996398395</v>
          </cell>
          <cell r="S1357">
            <v>79.761995267537259</v>
          </cell>
          <cell r="T1357">
            <v>82.671511407898308</v>
          </cell>
          <cell r="U1357">
            <v>87.908640460548241</v>
          </cell>
        </row>
        <row r="1358">
          <cell r="A1358" t="str">
            <v>Non-operating investments</v>
          </cell>
          <cell r="H1358">
            <v>0</v>
          </cell>
          <cell r="K1358">
            <v>0.21000000000000005</v>
          </cell>
          <cell r="L1358">
            <v>71.405517823821185</v>
          </cell>
          <cell r="M1358">
            <v>71.595420918419919</v>
          </cell>
          <cell r="N1358">
            <v>72.038528139150287</v>
          </cell>
          <cell r="O1358">
            <v>72.592412165063266</v>
          </cell>
          <cell r="Q1358">
            <v>73.304548769808505</v>
          </cell>
          <cell r="R1358">
            <v>74.254064242802173</v>
          </cell>
          <cell r="S1358">
            <v>75.583385904993307</v>
          </cell>
          <cell r="T1358">
            <v>77.577368398279987</v>
          </cell>
          <cell r="U1358">
            <v>80.900672553757815</v>
          </cell>
        </row>
        <row r="1359">
          <cell r="M1359" t="str">
            <v>Wacc</v>
          </cell>
        </row>
        <row r="1360">
          <cell r="A1360" t="str">
            <v>Firm Value</v>
          </cell>
          <cell r="H1360" t="e">
            <v>#DIV/0!</v>
          </cell>
          <cell r="K1360" t="e">
            <v>#DIV/0!</v>
          </cell>
          <cell r="L1360">
            <v>0.11</v>
          </cell>
          <cell r="M1360">
            <v>0.12</v>
          </cell>
          <cell r="N1360">
            <v>0.13</v>
          </cell>
          <cell r="O1360">
            <v>0.14000000000000001</v>
          </cell>
          <cell r="Q1360">
            <v>0.15000000000000002</v>
          </cell>
          <cell r="R1360">
            <v>0.16000000000000003</v>
          </cell>
          <cell r="S1360">
            <v>0.17000000000000004</v>
          </cell>
          <cell r="T1360">
            <v>0.18000000000000005</v>
          </cell>
          <cell r="U1360">
            <v>0.19000000000000006</v>
          </cell>
        </row>
        <row r="1361">
          <cell r="K1361">
            <v>0.3</v>
          </cell>
          <cell r="L1361">
            <v>144.31377837075433</v>
          </cell>
          <cell r="M1361">
            <v>128.08401101929013</v>
          </cell>
          <cell r="N1361">
            <v>115.849434511894</v>
          </cell>
          <cell r="O1361">
            <v>106.2808571359022</v>
          </cell>
          <cell r="Q1361">
            <v>98.580726367053558</v>
          </cell>
          <cell r="R1361">
            <v>92.24146639992135</v>
          </cell>
          <cell r="S1361">
            <v>86.924648672971699</v>
          </cell>
          <cell r="T1361">
            <v>82.39593119249345</v>
          </cell>
          <cell r="U1361">
            <v>78.48788204092871</v>
          </cell>
        </row>
        <row r="1362">
          <cell r="A1362" t="str">
            <v>Firm value less debt</v>
          </cell>
          <cell r="H1362" t="e">
            <v>#DIV/0!</v>
          </cell>
          <cell r="K1362">
            <v>0.35</v>
          </cell>
          <cell r="L1362">
            <v>145.96234550164311</v>
          </cell>
          <cell r="M1362">
            <v>129.3544441433788</v>
          </cell>
          <cell r="N1362">
            <v>116.84984757068294</v>
          </cell>
          <cell r="O1362">
            <v>107.08191916744191</v>
          </cell>
          <cell r="Q1362">
            <v>99.230796638548298</v>
          </cell>
          <cell r="R1362">
            <v>92.774831137548446</v>
          </cell>
          <cell r="S1362">
            <v>87.366310982713884</v>
          </cell>
          <cell r="T1362">
            <v>82.764546892848657</v>
          </cell>
          <cell r="U1362">
            <v>78.797637514349631</v>
          </cell>
        </row>
        <row r="1363">
          <cell r="A1363" t="str">
            <v>Adjustment to current date</v>
          </cell>
          <cell r="H1363" t="e">
            <v>#DIV/0!</v>
          </cell>
          <cell r="K1363">
            <v>0.39999999999999997</v>
          </cell>
          <cell r="L1363">
            <v>147.19877084980973</v>
          </cell>
          <cell r="M1363">
            <v>130.30726898644531</v>
          </cell>
          <cell r="N1363">
            <v>117.60015736477465</v>
          </cell>
          <cell r="O1363">
            <v>107.68271569109669</v>
          </cell>
          <cell r="Q1363">
            <v>99.718349342169375</v>
          </cell>
          <cell r="R1363">
            <v>93.174854690768782</v>
          </cell>
          <cell r="S1363">
            <v>87.697557715020537</v>
          </cell>
          <cell r="T1363">
            <v>83.041008668115083</v>
          </cell>
          <cell r="U1363">
            <v>79.029954119415322</v>
          </cell>
        </row>
        <row r="1364">
          <cell r="A1364" t="str">
            <v>number of months from last balance sheet</v>
          </cell>
          <cell r="H1364">
            <v>8</v>
          </cell>
          <cell r="K1364">
            <v>0.44999999999999996</v>
          </cell>
          <cell r="L1364">
            <v>148.16043500949485</v>
          </cell>
          <cell r="M1364">
            <v>131.04835497549703</v>
          </cell>
          <cell r="N1364">
            <v>118.18373164906816</v>
          </cell>
          <cell r="O1364">
            <v>108.15000187616151</v>
          </cell>
          <cell r="Q1364">
            <v>100.09755700054129</v>
          </cell>
          <cell r="R1364">
            <v>93.48598412105126</v>
          </cell>
          <cell r="S1364">
            <v>87.95519406237014</v>
          </cell>
          <cell r="T1364">
            <v>83.256034493322289</v>
          </cell>
          <cell r="U1364">
            <v>79.210644812244198</v>
          </cell>
        </row>
        <row r="1365">
          <cell r="K1365">
            <v>0.49999999999999994</v>
          </cell>
          <cell r="L1365">
            <v>148.92976633724294</v>
          </cell>
          <cell r="M1365">
            <v>131.64122376673839</v>
          </cell>
          <cell r="N1365">
            <v>118.65059107650301</v>
          </cell>
          <cell r="O1365">
            <v>108.52383082421338</v>
          </cell>
          <cell r="Q1365">
            <v>100.40092312723884</v>
          </cell>
          <cell r="R1365">
            <v>93.734887665277256</v>
          </cell>
          <cell r="S1365">
            <v>88.161303140249856</v>
          </cell>
          <cell r="T1365">
            <v>83.428055153488046</v>
          </cell>
          <cell r="U1365">
            <v>79.355197366507284</v>
          </cell>
        </row>
        <row r="1366">
          <cell r="E1366" t="str">
            <v>Fair value (Rs. per share)</v>
          </cell>
          <cell r="H1366" t="e">
            <v>#DIV/0!</v>
          </cell>
          <cell r="K1366">
            <v>0.54999999999999993</v>
          </cell>
          <cell r="L1366">
            <v>149.55921924176414</v>
          </cell>
          <cell r="M1366">
            <v>132.12629823229955</v>
          </cell>
          <cell r="N1366">
            <v>119.03256697167696</v>
          </cell>
          <cell r="O1366">
            <v>108.82969087261947</v>
          </cell>
          <cell r="Q1366">
            <v>100.64913177635501</v>
          </cell>
          <cell r="R1366">
            <v>93.938536019643962</v>
          </cell>
          <cell r="S1366">
            <v>88.32993784033323</v>
          </cell>
          <cell r="T1366">
            <v>83.568799329987314</v>
          </cell>
          <cell r="U1366">
            <v>79.473467638177098</v>
          </cell>
        </row>
        <row r="1367">
          <cell r="E1367" t="str">
            <v>Market price(Rs. per share)</v>
          </cell>
          <cell r="H1367">
            <v>170</v>
          </cell>
          <cell r="K1367">
            <v>0.6</v>
          </cell>
          <cell r="L1367">
            <v>150.0837633288651</v>
          </cell>
          <cell r="M1367">
            <v>132.53052695360046</v>
          </cell>
          <cell r="N1367">
            <v>119.35088021765525</v>
          </cell>
          <cell r="O1367">
            <v>109.08457424629117</v>
          </cell>
          <cell r="Q1367">
            <v>100.85597231728514</v>
          </cell>
          <cell r="R1367">
            <v>94.108242981616229</v>
          </cell>
          <cell r="S1367">
            <v>88.470466757069374</v>
          </cell>
          <cell r="T1367">
            <v>83.686086143736702</v>
          </cell>
          <cell r="U1367">
            <v>79.572026197901948</v>
          </cell>
        </row>
        <row r="1368">
          <cell r="E1368" t="str">
            <v>Discount/premium of</v>
          </cell>
          <cell r="H1368" t="e">
            <v>#DIV/0!</v>
          </cell>
          <cell r="K1368">
            <v>0.65</v>
          </cell>
          <cell r="L1368">
            <v>150.52760832564283</v>
          </cell>
          <cell r="M1368">
            <v>132.87256664085513</v>
          </cell>
          <cell r="N1368">
            <v>119.6202221950215</v>
          </cell>
          <cell r="O1368">
            <v>109.30024479324418</v>
          </cell>
          <cell r="Q1368">
            <v>101.03099123653374</v>
          </cell>
          <cell r="R1368">
            <v>94.251841180208146</v>
          </cell>
          <cell r="S1368">
            <v>88.589375840461514</v>
          </cell>
          <cell r="T1368">
            <v>83.785328832293871</v>
          </cell>
          <cell r="U1368">
            <v>79.655421902284516</v>
          </cell>
        </row>
        <row r="1369">
          <cell r="E1369" t="str">
            <v>market price to fair value</v>
          </cell>
          <cell r="H1369" t="str">
            <v>%</v>
          </cell>
          <cell r="K1369" t="str">
            <v>%</v>
          </cell>
        </row>
        <row r="1370">
          <cell r="A1370" t="str">
            <v>Cost of capital</v>
          </cell>
          <cell r="K1370" t="str">
            <v>%</v>
          </cell>
        </row>
        <row r="1371">
          <cell r="A1371" t="str">
            <v xml:space="preserve">Cost of equity </v>
          </cell>
          <cell r="D1371">
            <v>0.17200000000000001</v>
          </cell>
          <cell r="E1371">
            <v>0.17200000000000001</v>
          </cell>
          <cell r="F1371">
            <v>7.0000000000000007E-2</v>
          </cell>
          <cell r="G1371">
            <v>0.10200000000000001</v>
          </cell>
          <cell r="K1371" t="str">
            <v>%</v>
          </cell>
        </row>
        <row r="1372">
          <cell r="A1372" t="str">
            <v>Cost of debt</v>
          </cell>
          <cell r="D1372">
            <v>8.5000000000000006E-2</v>
          </cell>
          <cell r="N1372" t="str">
            <v>Gb</v>
          </cell>
        </row>
        <row r="1373">
          <cell r="A1373" t="str">
            <v>Post tax cost of debt</v>
          </cell>
          <cell r="D1373">
            <v>5.5250000000000007E-2</v>
          </cell>
          <cell r="K1373" t="e">
            <v>#DIV/0!</v>
          </cell>
          <cell r="L1373">
            <v>0</v>
          </cell>
          <cell r="M1373">
            <v>0.01</v>
          </cell>
          <cell r="N1373">
            <v>0.04</v>
          </cell>
          <cell r="O1373">
            <v>7.0000000000000007E-2</v>
          </cell>
          <cell r="Q1373">
            <v>0.1</v>
          </cell>
          <cell r="R1373">
            <v>0.13</v>
          </cell>
          <cell r="S1373">
            <v>0.16</v>
          </cell>
        </row>
        <row r="1374">
          <cell r="A1374" t="str">
            <v>Weighted avg. cost of capital</v>
          </cell>
          <cell r="D1374" t="e">
            <v>#DIV/0!</v>
          </cell>
          <cell r="K1374">
            <v>0.14000000000000001</v>
          </cell>
          <cell r="L1374">
            <v>90.121855307055753</v>
          </cell>
          <cell r="M1374">
            <v>92.189705961381719</v>
          </cell>
          <cell r="N1374">
            <v>99.334739550970056</v>
          </cell>
          <cell r="O1374">
            <v>108.15000187616151</v>
          </cell>
          <cell r="Q1374">
            <v>119.02509151611189</v>
          </cell>
          <cell r="R1374">
            <v>132.42978799259546</v>
          </cell>
          <cell r="S1374">
            <v>148.92803961223436</v>
          </cell>
        </row>
        <row r="1375">
          <cell r="E1375" t="str">
            <v>debt</v>
          </cell>
          <cell r="F1375" t="str">
            <v>equity</v>
          </cell>
        </row>
        <row r="1376">
          <cell r="D1376" t="str">
            <v>ratio</v>
          </cell>
          <cell r="E1376">
            <v>0</v>
          </cell>
          <cell r="F1376">
            <v>0</v>
          </cell>
          <cell r="H1376" t="str">
            <v>EPS sensitivity to margins</v>
          </cell>
        </row>
        <row r="1377">
          <cell r="D1377" t="str">
            <v>weight</v>
          </cell>
          <cell r="E1377" t="e">
            <v>#DIV/0!</v>
          </cell>
          <cell r="F1377" t="e">
            <v>#DIV/0!</v>
          </cell>
        </row>
        <row r="1379">
          <cell r="E1379" t="e">
            <v>#DIV/0!</v>
          </cell>
          <cell r="H1379" t="str">
            <v>Operating profit margin in C2005</v>
          </cell>
          <cell r="J1379">
            <v>0.18700000000000003</v>
          </cell>
          <cell r="K1379">
            <v>0.17700000000000002</v>
          </cell>
          <cell r="L1379">
            <v>0.16700000000000001</v>
          </cell>
          <cell r="M1379">
            <v>0.157</v>
          </cell>
          <cell r="N1379">
            <v>0.14699999999999999</v>
          </cell>
        </row>
        <row r="1380">
          <cell r="J1380">
            <v>6.8000000000000005E-2</v>
          </cell>
          <cell r="K1380">
            <v>7.8E-2</v>
          </cell>
          <cell r="L1380">
            <v>8.7999999999999995E-2</v>
          </cell>
          <cell r="M1380">
            <v>9.799999999999999E-2</v>
          </cell>
          <cell r="N1380">
            <v>0.10799999999999998</v>
          </cell>
        </row>
        <row r="1381">
          <cell r="H1381" t="str">
            <v>EPS</v>
          </cell>
          <cell r="I1381">
            <v>6.7414828023571838</v>
          </cell>
          <cell r="J1381">
            <v>7.4962505039019049</v>
          </cell>
          <cell r="K1381">
            <v>7.1256982505768116</v>
          </cell>
          <cell r="L1381">
            <v>6.7414828023571838</v>
          </cell>
          <cell r="M1381">
            <v>6.3845937439266329</v>
          </cell>
          <cell r="N1381">
            <v>6.0140414906015467</v>
          </cell>
        </row>
        <row r="1382">
          <cell r="I1382">
            <v>5.5968567346832936</v>
          </cell>
          <cell r="J1382" t="e">
            <v>#DIV/0!</v>
          </cell>
          <cell r="K1382" t="e">
            <v>#DIV/0!</v>
          </cell>
          <cell r="L1382" t="e">
            <v>#DIV/0!</v>
          </cell>
          <cell r="M1382" t="e">
            <v>#DIV/0!</v>
          </cell>
          <cell r="N1382" t="e">
            <v>#DIV/0!</v>
          </cell>
        </row>
        <row r="1383">
          <cell r="H1383" t="str">
            <v>PER</v>
          </cell>
          <cell r="I1383">
            <v>106.85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J1384">
            <v>-0.99990434429665676</v>
          </cell>
          <cell r="K1384">
            <v>-0.99990907271873908</v>
          </cell>
          <cell r="L1384">
            <v>-0.99991397548965311</v>
          </cell>
          <cell r="M1384">
            <v>-0.99991852956290372</v>
          </cell>
          <cell r="N1384">
            <v>-0.99992325798498605</v>
          </cell>
        </row>
        <row r="1385">
          <cell r="M1385" t="str">
            <v>Growth in 2008-2018 (%)</v>
          </cell>
        </row>
        <row r="1386">
          <cell r="K1386" t="e">
            <v>#DIV/0!</v>
          </cell>
          <cell r="L1386">
            <v>0</v>
          </cell>
          <cell r="M1386">
            <v>0.03</v>
          </cell>
          <cell r="N1386">
            <v>0.05</v>
          </cell>
          <cell r="O1386">
            <v>7.0000000000000007E-2</v>
          </cell>
          <cell r="Q1386">
            <v>9.0000000000000011E-2</v>
          </cell>
        </row>
        <row r="1387">
          <cell r="K1387">
            <v>0</v>
          </cell>
          <cell r="L1387">
            <v>85.913922367933949</v>
          </cell>
          <cell r="M1387">
            <v>91.129543568955285</v>
          </cell>
          <cell r="N1387">
            <v>95.215569320824031</v>
          </cell>
          <cell r="O1387">
            <v>99.872360883584591</v>
          </cell>
          <cell r="Q1387">
            <v>105.18228084459791</v>
          </cell>
        </row>
        <row r="1388">
          <cell r="K1388">
            <v>0.02</v>
          </cell>
          <cell r="L1388">
            <v>87.176302249670499</v>
          </cell>
          <cell r="M1388">
            <v>92.826076568975509</v>
          </cell>
          <cell r="N1388">
            <v>97.271853127136595</v>
          </cell>
          <cell r="O1388">
            <v>102.35565318135768</v>
          </cell>
          <cell r="Q1388">
            <v>108.1707931201569</v>
          </cell>
        </row>
        <row r="1389">
          <cell r="J1389" t="str">
            <v>Growth</v>
          </cell>
          <cell r="K1389">
            <v>0.04</v>
          </cell>
          <cell r="L1389">
            <v>88.94363408410166</v>
          </cell>
          <cell r="M1389">
            <v>95.201222769003849</v>
          </cell>
          <cell r="N1389">
            <v>100.15065045597426</v>
          </cell>
          <cell r="O1389">
            <v>105.83226239824</v>
          </cell>
          <cell r="Q1389">
            <v>112.35471030593946</v>
          </cell>
        </row>
        <row r="1390">
          <cell r="J1390" t="str">
            <v>beyond 2018 (%)</v>
          </cell>
          <cell r="K1390">
            <v>0.05</v>
          </cell>
          <cell r="L1390">
            <v>90.121855307055753</v>
          </cell>
          <cell r="M1390">
            <v>96.784653569022737</v>
          </cell>
          <cell r="N1390">
            <v>102.06984867519932</v>
          </cell>
          <cell r="O1390">
            <v>108.15000187616151</v>
          </cell>
          <cell r="Q1390">
            <v>115.1439884297945</v>
          </cell>
        </row>
        <row r="1391">
          <cell r="K1391">
            <v>6.0000000000000005E-2</v>
          </cell>
          <cell r="L1391">
            <v>91.594631835748388</v>
          </cell>
          <cell r="M1391">
            <v>98.763942069046323</v>
          </cell>
          <cell r="N1391">
            <v>104.46884644923068</v>
          </cell>
          <cell r="O1391">
            <v>111.04717622356344</v>
          </cell>
          <cell r="Q1391">
            <v>118.63058608461333</v>
          </cell>
        </row>
        <row r="1392">
          <cell r="K1392">
            <v>7.0000000000000007E-2</v>
          </cell>
          <cell r="L1392">
            <v>93.488201658353205</v>
          </cell>
          <cell r="M1392">
            <v>101.30874156907666</v>
          </cell>
          <cell r="N1392">
            <v>107.55327215869956</v>
          </cell>
          <cell r="O1392">
            <v>114.77211467022305</v>
          </cell>
          <cell r="Q1392">
            <v>123.1133544979518</v>
          </cell>
        </row>
        <row r="1436">
          <cell r="A1436" t="str">
            <v>Rs mn</v>
          </cell>
          <cell r="G1436" t="str">
            <v>F2005E</v>
          </cell>
          <cell r="H1436" t="str">
            <v>F2006E</v>
          </cell>
          <cell r="I1436" t="str">
            <v>F2007E</v>
          </cell>
        </row>
        <row r="1437">
          <cell r="A1437" t="str">
            <v>Capex</v>
          </cell>
          <cell r="G1437">
            <v>41431</v>
          </cell>
          <cell r="H1437">
            <v>94789</v>
          </cell>
          <cell r="I1437">
            <v>77815</v>
          </cell>
        </row>
        <row r="1438">
          <cell r="A1438" t="str">
            <v>PAT plus depreciation</v>
          </cell>
          <cell r="G1438">
            <v>77654</v>
          </cell>
          <cell r="H1438">
            <v>79118</v>
          </cell>
          <cell r="I1438">
            <v>89981</v>
          </cell>
        </row>
        <row r="1439">
          <cell r="A1439" t="str">
            <v>Cash and cash equivalents</v>
          </cell>
          <cell r="G1439">
            <v>88185</v>
          </cell>
          <cell r="H1439">
            <v>90065</v>
          </cell>
          <cell r="I1439">
            <v>137150</v>
          </cell>
        </row>
        <row r="1440">
          <cell r="A1440" t="str">
            <v>Investment in SEB bonds</v>
          </cell>
          <cell r="G1440">
            <v>188578</v>
          </cell>
          <cell r="H1440">
            <v>191505</v>
          </cell>
          <cell r="I1440">
            <v>160353</v>
          </cell>
        </row>
      </sheetData>
      <sheetData sheetId="16" refreshError="1"/>
      <sheetData sheetId="17" refreshError="1">
        <row r="1">
          <cell r="B1" t="str">
            <v>NTPC –  Financial Snapshot</v>
          </cell>
        </row>
        <row r="2">
          <cell r="B2" t="str">
            <v>(Rs. Million)</v>
          </cell>
          <cell r="C2" t="str">
            <v>F2Q07</v>
          </cell>
          <cell r="D2" t="str">
            <v>F2Q06</v>
          </cell>
          <cell r="F2" t="str">
            <v>F1Q07</v>
          </cell>
          <cell r="H2" t="str">
            <v>F1H07</v>
          </cell>
          <cell r="I2" t="str">
            <v>F1H06</v>
          </cell>
          <cell r="P2" t="str">
            <v>Jul-Sep</v>
          </cell>
          <cell r="Q2" t="str">
            <v>Jul-Sep</v>
          </cell>
        </row>
        <row r="3">
          <cell r="B3" t="str">
            <v>(Period Ending)</v>
          </cell>
          <cell r="C3">
            <v>38990</v>
          </cell>
          <cell r="D3">
            <v>38625</v>
          </cell>
          <cell r="E3" t="str">
            <v>YoY</v>
          </cell>
          <cell r="F3">
            <v>38898</v>
          </cell>
          <cell r="G3" t="str">
            <v>QoQ</v>
          </cell>
          <cell r="H3">
            <v>38990</v>
          </cell>
          <cell r="I3">
            <v>38625</v>
          </cell>
          <cell r="J3" t="str">
            <v>YoY</v>
          </cell>
          <cell r="P3" t="str">
            <v>F2006</v>
          </cell>
          <cell r="Q3" t="str">
            <v>F2007E</v>
          </cell>
        </row>
        <row r="4">
          <cell r="B4" t="str">
            <v>Revenue</v>
          </cell>
          <cell r="C4">
            <v>67418</v>
          </cell>
          <cell r="D4">
            <v>58487</v>
          </cell>
          <cell r="E4">
            <v>0.15270060013336306</v>
          </cell>
          <cell r="F4">
            <v>70597</v>
          </cell>
          <cell r="G4">
            <v>-4.5030242078275329E-2</v>
          </cell>
          <cell r="H4" t="e">
            <v>#REF!</v>
          </cell>
          <cell r="I4" t="e">
            <v>#REF!</v>
          </cell>
          <cell r="J4" t="e">
            <v>#REF!</v>
          </cell>
          <cell r="O4" t="str">
            <v>Sales</v>
          </cell>
          <cell r="P4">
            <v>58487</v>
          </cell>
          <cell r="Q4">
            <v>67418</v>
          </cell>
        </row>
        <row r="5">
          <cell r="B5" t="str">
            <v xml:space="preserve">     Labor</v>
          </cell>
          <cell r="C5">
            <v>2679</v>
          </cell>
          <cell r="D5">
            <v>2287</v>
          </cell>
          <cell r="E5">
            <v>0.1714035854831657</v>
          </cell>
          <cell r="F5">
            <v>2675</v>
          </cell>
          <cell r="G5">
            <v>1.4953271028037562E-3</v>
          </cell>
          <cell r="H5" t="e">
            <v>#REF!</v>
          </cell>
          <cell r="I5" t="e">
            <v>#REF!</v>
          </cell>
          <cell r="J5" t="e">
            <v>#REF!</v>
          </cell>
          <cell r="O5" t="str">
            <v>EBITDA</v>
          </cell>
          <cell r="P5">
            <v>15815</v>
          </cell>
          <cell r="Q5">
            <v>17688</v>
          </cell>
        </row>
        <row r="6">
          <cell r="B6" t="str">
            <v xml:space="preserve">     Fuel</v>
          </cell>
          <cell r="C6">
            <v>43328</v>
          </cell>
          <cell r="D6">
            <v>36857</v>
          </cell>
          <cell r="E6">
            <v>0.17557044794747267</v>
          </cell>
          <cell r="F6">
            <v>45670</v>
          </cell>
          <cell r="G6">
            <v>-5.1280928399386916E-2</v>
          </cell>
          <cell r="H6" t="e">
            <v>#REF!</v>
          </cell>
          <cell r="I6" t="e">
            <v>#REF!</v>
          </cell>
          <cell r="J6" t="e">
            <v>#REF!</v>
          </cell>
          <cell r="O6" t="str">
            <v>Other Income</v>
          </cell>
          <cell r="P6">
            <v>4578</v>
          </cell>
          <cell r="Q6">
            <v>6644</v>
          </cell>
        </row>
        <row r="7">
          <cell r="B7" t="str">
            <v xml:space="preserve">     Others</v>
          </cell>
          <cell r="C7">
            <v>3723</v>
          </cell>
          <cell r="D7">
            <v>3528</v>
          </cell>
          <cell r="E7">
            <v>5.5272108843537504E-2</v>
          </cell>
          <cell r="F7">
            <v>3231</v>
          </cell>
          <cell r="G7">
            <v>0.15227483751160631</v>
          </cell>
          <cell r="H7" t="e">
            <v>#REF!</v>
          </cell>
          <cell r="I7" t="e">
            <v>#REF!</v>
          </cell>
          <cell r="J7" t="e">
            <v>#REF!</v>
          </cell>
          <cell r="O7" t="str">
            <v>Depreciation</v>
          </cell>
          <cell r="P7">
            <v>5202</v>
          </cell>
          <cell r="Q7">
            <v>4780</v>
          </cell>
        </row>
        <row r="8">
          <cell r="B8" t="str">
            <v>Total Costs</v>
          </cell>
          <cell r="C8">
            <v>49730</v>
          </cell>
          <cell r="D8">
            <v>42672</v>
          </cell>
          <cell r="E8">
            <v>0.16540119985001867</v>
          </cell>
          <cell r="F8">
            <v>51576</v>
          </cell>
          <cell r="G8">
            <v>-3.5791841166433969E-2</v>
          </cell>
          <cell r="H8" t="e">
            <v>#REF!</v>
          </cell>
          <cell r="I8" t="e">
            <v>#REF!</v>
          </cell>
          <cell r="J8" t="e">
            <v>#REF!</v>
          </cell>
          <cell r="O8" t="str">
            <v>Interest</v>
          </cell>
          <cell r="P8">
            <v>2814</v>
          </cell>
          <cell r="Q8">
            <v>4378</v>
          </cell>
        </row>
        <row r="9">
          <cell r="B9" t="str">
            <v>EBITDA</v>
          </cell>
          <cell r="C9">
            <v>17688</v>
          </cell>
          <cell r="D9">
            <v>15815</v>
          </cell>
          <cell r="E9">
            <v>0.11843186847929177</v>
          </cell>
          <cell r="F9">
            <v>19021</v>
          </cell>
          <cell r="G9">
            <v>-7.0080437411282226E-2</v>
          </cell>
          <cell r="H9" t="e">
            <v>#REF!</v>
          </cell>
          <cell r="I9" t="e">
            <v>#REF!</v>
          </cell>
          <cell r="J9" t="e">
            <v>#REF!</v>
          </cell>
          <cell r="O9" t="str">
            <v>Tax</v>
          </cell>
          <cell r="P9">
            <v>832</v>
          </cell>
          <cell r="Q9">
            <v>764</v>
          </cell>
        </row>
        <row r="10">
          <cell r="B10" t="str">
            <v>Depreciation</v>
          </cell>
          <cell r="C10">
            <v>4780</v>
          </cell>
          <cell r="D10">
            <v>5202</v>
          </cell>
          <cell r="E10">
            <v>-8.1122645136485927E-2</v>
          </cell>
          <cell r="F10">
            <v>4755</v>
          </cell>
          <cell r="G10">
            <v>5.2576235541534899E-3</v>
          </cell>
          <cell r="H10" t="e">
            <v>#REF!</v>
          </cell>
          <cell r="I10" t="e">
            <v>#REF!</v>
          </cell>
          <cell r="J10" t="e">
            <v>#REF!</v>
          </cell>
          <cell r="O10" t="str">
            <v>Net Profit</v>
          </cell>
          <cell r="P10">
            <v>11545</v>
          </cell>
          <cell r="Q10">
            <v>14410</v>
          </cell>
        </row>
        <row r="11">
          <cell r="B11" t="str">
            <v>EBIT</v>
          </cell>
          <cell r="C11">
            <v>12908</v>
          </cell>
          <cell r="D11">
            <v>10613</v>
          </cell>
          <cell r="E11">
            <v>0.21624422877602933</v>
          </cell>
          <cell r="F11">
            <v>14266</v>
          </cell>
          <cell r="G11">
            <v>-9.5191364082433783E-2</v>
          </cell>
          <cell r="H11" t="e">
            <v>#REF!</v>
          </cell>
          <cell r="I11" t="e">
            <v>#REF!</v>
          </cell>
          <cell r="J11" t="e">
            <v>#REF!</v>
          </cell>
        </row>
        <row r="12">
          <cell r="B12" t="str">
            <v>Interest &amp; Finance Charges</v>
          </cell>
          <cell r="C12">
            <v>4378</v>
          </cell>
          <cell r="D12">
            <v>2814</v>
          </cell>
          <cell r="E12">
            <v>0.55579246624022738</v>
          </cell>
          <cell r="F12">
            <v>4334</v>
          </cell>
          <cell r="G12">
            <v>1.0152284263959421E-2</v>
          </cell>
          <cell r="H12" t="e">
            <v>#REF!</v>
          </cell>
          <cell r="I12" t="e">
            <v>#REF!</v>
          </cell>
          <cell r="J12" t="e">
            <v>#REF!</v>
          </cell>
        </row>
        <row r="13">
          <cell r="B13" t="str">
            <v>Non Operating Income</v>
          </cell>
          <cell r="C13">
            <v>6644</v>
          </cell>
          <cell r="D13">
            <v>4578</v>
          </cell>
          <cell r="E13">
            <v>0.4512887723896899</v>
          </cell>
          <cell r="F13">
            <v>6194</v>
          </cell>
          <cell r="G13">
            <v>7.2650952534710989E-2</v>
          </cell>
          <cell r="H13" t="e">
            <v>#REF!</v>
          </cell>
          <cell r="I13" t="e">
            <v>#REF!</v>
          </cell>
          <cell r="J13" t="e">
            <v>#REF!</v>
          </cell>
        </row>
        <row r="14">
          <cell r="B14" t="str">
            <v>Pretax Profit</v>
          </cell>
          <cell r="C14">
            <v>15174</v>
          </cell>
          <cell r="D14">
            <v>12377</v>
          </cell>
          <cell r="E14">
            <v>0.22598367940534869</v>
          </cell>
          <cell r="F14">
            <v>16126</v>
          </cell>
          <cell r="G14">
            <v>-5.9035098598536506E-2</v>
          </cell>
          <cell r="H14" t="e">
            <v>#REF!</v>
          </cell>
          <cell r="I14" t="e">
            <v>#REF!</v>
          </cell>
          <cell r="J14" t="e">
            <v>#REF!</v>
          </cell>
        </row>
        <row r="15">
          <cell r="B15" t="str">
            <v>Tax</v>
          </cell>
          <cell r="C15">
            <v>764</v>
          </cell>
          <cell r="D15">
            <v>832</v>
          </cell>
          <cell r="E15">
            <v>-8.1730769230769273E-2</v>
          </cell>
          <cell r="F15">
            <v>808</v>
          </cell>
          <cell r="G15">
            <v>-5.4455445544554504E-2</v>
          </cell>
          <cell r="H15" t="e">
            <v>#REF!</v>
          </cell>
          <cell r="I15" t="e">
            <v>#REF!</v>
          </cell>
          <cell r="J15" t="e">
            <v>#REF!</v>
          </cell>
        </row>
        <row r="16">
          <cell r="B16" t="str">
            <v>Net Profit</v>
          </cell>
          <cell r="C16">
            <v>14410</v>
          </cell>
          <cell r="D16">
            <v>11545</v>
          </cell>
          <cell r="E16">
            <v>0.2481593763533998</v>
          </cell>
          <cell r="F16">
            <v>15318</v>
          </cell>
          <cell r="G16">
            <v>-5.9276667972320118E-2</v>
          </cell>
          <cell r="H16" t="e">
            <v>#REF!</v>
          </cell>
          <cell r="I16" t="e">
            <v>#REF!</v>
          </cell>
          <cell r="J16" t="e">
            <v>#REF!</v>
          </cell>
        </row>
        <row r="17">
          <cell r="B17" t="str">
            <v>Extraordinary items</v>
          </cell>
          <cell r="C17">
            <v>329</v>
          </cell>
          <cell r="D17">
            <v>90</v>
          </cell>
          <cell r="E17">
            <v>2.6555555555555554</v>
          </cell>
          <cell r="F17">
            <v>210</v>
          </cell>
          <cell r="G17">
            <v>0.56666666666666665</v>
          </cell>
          <cell r="H17" t="e">
            <v>#REF!</v>
          </cell>
          <cell r="I17" t="e">
            <v>#REF!</v>
          </cell>
          <cell r="J17" t="e">
            <v>#REF!</v>
          </cell>
        </row>
        <row r="18">
          <cell r="B18" t="str">
            <v>Reported PAT</v>
          </cell>
          <cell r="C18">
            <v>14739</v>
          </cell>
          <cell r="D18">
            <v>11635</v>
          </cell>
          <cell r="E18">
            <v>0.26678126342930808</v>
          </cell>
          <cell r="F18">
            <v>15528</v>
          </cell>
          <cell r="G18">
            <v>-5.0811437403400328E-2</v>
          </cell>
          <cell r="H18" t="e">
            <v>#REF!</v>
          </cell>
          <cell r="I18" t="e">
            <v>#REF!</v>
          </cell>
          <cell r="J18" t="e">
            <v>#REF!</v>
          </cell>
        </row>
        <row r="19">
          <cell r="B19" t="str">
            <v>Margins</v>
          </cell>
        </row>
        <row r="20">
          <cell r="B20" t="str">
            <v>Operating Margin</v>
          </cell>
          <cell r="C20">
            <v>0.26236316710670743</v>
          </cell>
          <cell r="D20">
            <v>0.27040196966847335</v>
          </cell>
          <cell r="F20">
            <v>0.26943071235321614</v>
          </cell>
          <cell r="H20" t="e">
            <v>#REF!</v>
          </cell>
          <cell r="I20" t="e">
            <v>#REF!</v>
          </cell>
        </row>
        <row r="21">
          <cell r="B21" t="str">
            <v>Net Margin</v>
          </cell>
          <cell r="C21">
            <v>0.21374113738170816</v>
          </cell>
          <cell r="D21">
            <v>0.19739429274881598</v>
          </cell>
          <cell r="F21">
            <v>0.21697805855772909</v>
          </cell>
          <cell r="H21" t="e">
            <v>#REF!</v>
          </cell>
          <cell r="I21" t="e">
            <v>#REF!</v>
          </cell>
        </row>
        <row r="22">
          <cell r="B22" t="str">
            <v>Effective Tax Rate</v>
          </cell>
          <cell r="C22">
            <v>5.0349281666007648E-2</v>
          </cell>
          <cell r="D22">
            <v>6.7221459158115865E-2</v>
          </cell>
          <cell r="F22">
            <v>5.010541981892596E-2</v>
          </cell>
          <cell r="H22" t="e">
            <v>#REF!</v>
          </cell>
          <cell r="I22" t="e">
            <v>#REF!</v>
          </cell>
        </row>
        <row r="23">
          <cell r="B23" t="str">
            <v>Operating Metrics</v>
          </cell>
          <cell r="K23">
            <v>1.0377226195484424E-2</v>
          </cell>
        </row>
        <row r="24">
          <cell r="B24" t="str">
            <v>Commercial Generation (MUs)</v>
          </cell>
          <cell r="C24">
            <v>42.609000000000002</v>
          </cell>
          <cell r="D24">
            <v>39.262999999999998</v>
          </cell>
          <cell r="E24">
            <v>8.5220181850597321E-2</v>
          </cell>
          <cell r="F24">
            <v>45.061</v>
          </cell>
          <cell r="G24">
            <v>-5.4415126162313254E-2</v>
          </cell>
          <cell r="H24" t="e">
            <v>#REF!</v>
          </cell>
          <cell r="I24" t="e">
            <v>#REF!</v>
          </cell>
          <cell r="J24" t="e">
            <v>#REF!</v>
          </cell>
          <cell r="K24">
            <v>2.9285714285714359E-2</v>
          </cell>
        </row>
        <row r="25">
          <cell r="B25" t="str">
            <v>Sales (MUs)</v>
          </cell>
          <cell r="C25">
            <v>39.774000000000001</v>
          </cell>
          <cell r="D25">
            <v>36.152000000000001</v>
          </cell>
          <cell r="E25">
            <v>0.10018809471121926</v>
          </cell>
          <cell r="F25">
            <v>42.19</v>
          </cell>
          <cell r="G25">
            <v>-5.7264754681203955E-2</v>
          </cell>
          <cell r="H25" t="e">
            <v>#REF!</v>
          </cell>
          <cell r="I25" t="e">
            <v>#REF!</v>
          </cell>
          <cell r="J25" t="e">
            <v>#REF!</v>
          </cell>
        </row>
        <row r="26">
          <cell r="B26" t="str">
            <v>Gas-based PLF (%)</v>
          </cell>
          <cell r="C26">
            <v>55.21</v>
          </cell>
          <cell r="D26">
            <v>60.17</v>
          </cell>
          <cell r="E26">
            <v>-8.2433106199102602E-2</v>
          </cell>
          <cell r="F26">
            <v>72.03</v>
          </cell>
          <cell r="G26">
            <v>-0.2335138136887408</v>
          </cell>
          <cell r="H26" t="e">
            <v>#REF!</v>
          </cell>
          <cell r="I26" t="e">
            <v>#REF!</v>
          </cell>
          <cell r="J26" t="e">
            <v>#REF!</v>
          </cell>
        </row>
        <row r="27">
          <cell r="B27" t="str">
            <v>Coal-based PLF (%)</v>
          </cell>
          <cell r="C27">
            <v>82.57</v>
          </cell>
          <cell r="D27">
            <v>79.349999999999994</v>
          </cell>
          <cell r="E27">
            <v>4.057971014492745E-2</v>
          </cell>
          <cell r="F27">
            <v>87.7</v>
          </cell>
          <cell r="G27">
            <v>-5.8494868871151739E-2</v>
          </cell>
          <cell r="H27" t="e">
            <v>#REF!</v>
          </cell>
          <cell r="I27" t="e">
            <v>#REF!</v>
          </cell>
          <cell r="J27" t="e">
            <v>#REF!</v>
          </cell>
        </row>
        <row r="29">
          <cell r="B29" t="str">
            <v>NTPC –  Financial Snapshot</v>
          </cell>
        </row>
        <row r="30">
          <cell r="B30" t="str">
            <v>(Rs. Million)</v>
          </cell>
          <cell r="C30" t="str">
            <v>F2Q07</v>
          </cell>
          <cell r="D30" t="str">
            <v>F2Q06</v>
          </cell>
          <cell r="F30" t="str">
            <v>F1Q07</v>
          </cell>
          <cell r="H30" t="str">
            <v>F2H07</v>
          </cell>
          <cell r="I30" t="str">
            <v>F2H06</v>
          </cell>
        </row>
        <row r="31">
          <cell r="B31" t="str">
            <v>(Period Ending)</v>
          </cell>
          <cell r="C31">
            <v>38990</v>
          </cell>
          <cell r="D31">
            <v>38625</v>
          </cell>
          <cell r="E31" t="str">
            <v>YoY</v>
          </cell>
          <cell r="F31">
            <v>38898</v>
          </cell>
          <cell r="G31" t="str">
            <v>QoQ</v>
          </cell>
          <cell r="H31">
            <v>38990</v>
          </cell>
          <cell r="I31">
            <v>38625</v>
          </cell>
          <cell r="J31" t="str">
            <v>YoY</v>
          </cell>
        </row>
        <row r="32">
          <cell r="B32" t="str">
            <v xml:space="preserve">Revenue </v>
          </cell>
        </row>
        <row r="33">
          <cell r="B33" t="str">
            <v>Generation</v>
          </cell>
          <cell r="C33">
            <v>67992</v>
          </cell>
          <cell r="D33">
            <v>59170</v>
          </cell>
          <cell r="E33">
            <v>0.14909582558729095</v>
          </cell>
          <cell r="F33">
            <v>71399</v>
          </cell>
          <cell r="G33">
            <v>-4.7717755150632368E-2</v>
          </cell>
          <cell r="H33" t="e">
            <v>#REF!</v>
          </cell>
          <cell r="I33" t="e">
            <v>#REF!</v>
          </cell>
          <cell r="J33" t="e">
            <v>#REF!</v>
          </cell>
        </row>
        <row r="34">
          <cell r="B34" t="str">
            <v>Others</v>
          </cell>
          <cell r="C34">
            <v>146</v>
          </cell>
          <cell r="D34">
            <v>89</v>
          </cell>
          <cell r="E34">
            <v>0.6404494382022472</v>
          </cell>
          <cell r="F34">
            <v>137</v>
          </cell>
          <cell r="G34">
            <v>6.5693430656934337E-2</v>
          </cell>
          <cell r="H34" t="e">
            <v>#REF!</v>
          </cell>
          <cell r="I34" t="e">
            <v>#REF!</v>
          </cell>
          <cell r="J34" t="e">
            <v>#REF!</v>
          </cell>
        </row>
        <row r="35">
          <cell r="B35" t="str">
            <v>Total</v>
          </cell>
          <cell r="C35">
            <v>68138</v>
          </cell>
          <cell r="D35">
            <v>59259</v>
          </cell>
          <cell r="E35">
            <v>0.14983378052278984</v>
          </cell>
          <cell r="F35">
            <v>71536</v>
          </cell>
          <cell r="G35">
            <v>-4.7500559159024847E-2</v>
          </cell>
          <cell r="H35" t="e">
            <v>#REF!</v>
          </cell>
          <cell r="I35" t="e">
            <v>#REF!</v>
          </cell>
          <cell r="J35" t="e">
            <v>#REF!</v>
          </cell>
        </row>
        <row r="37">
          <cell r="B37" t="str">
            <v>EBIT</v>
          </cell>
        </row>
        <row r="38">
          <cell r="B38" t="str">
            <v>Generation</v>
          </cell>
          <cell r="C38">
            <v>12402</v>
          </cell>
          <cell r="D38">
            <v>10621</v>
          </cell>
          <cell r="E38">
            <v>0.16768665850673203</v>
          </cell>
          <cell r="F38">
            <v>14161</v>
          </cell>
          <cell r="G38">
            <v>-0.12421439163900849</v>
          </cell>
          <cell r="H38" t="e">
            <v>#REF!</v>
          </cell>
          <cell r="I38" t="e">
            <v>#REF!</v>
          </cell>
          <cell r="J38" t="e">
            <v>#REF!</v>
          </cell>
        </row>
        <row r="39">
          <cell r="B39" t="str">
            <v>Others</v>
          </cell>
          <cell r="C39">
            <v>52</v>
          </cell>
          <cell r="D39">
            <v>42</v>
          </cell>
          <cell r="E39">
            <v>0.23809523809523814</v>
          </cell>
          <cell r="F39">
            <v>49</v>
          </cell>
          <cell r="G39">
            <v>6.1224489795918435E-2</v>
          </cell>
          <cell r="H39" t="e">
            <v>#REF!</v>
          </cell>
          <cell r="I39" t="e">
            <v>#REF!</v>
          </cell>
          <cell r="J39" t="e">
            <v>#REF!</v>
          </cell>
        </row>
        <row r="40">
          <cell r="B40" t="str">
            <v>Total</v>
          </cell>
          <cell r="C40">
            <v>12454</v>
          </cell>
          <cell r="D40">
            <v>10663</v>
          </cell>
          <cell r="E40">
            <v>0.1679639876207446</v>
          </cell>
          <cell r="F40">
            <v>14210</v>
          </cell>
          <cell r="G40">
            <v>-0.12357494722026741</v>
          </cell>
          <cell r="H40" t="e">
            <v>#REF!</v>
          </cell>
          <cell r="I40" t="e">
            <v>#REF!</v>
          </cell>
          <cell r="J40" t="e">
            <v>#REF!</v>
          </cell>
        </row>
        <row r="42">
          <cell r="B42" t="str">
            <v>Less:</v>
          </cell>
        </row>
        <row r="43">
          <cell r="B43" t="str">
            <v>Unallocable Interest and finance charges</v>
          </cell>
          <cell r="C43">
            <v>2392</v>
          </cell>
          <cell r="D43">
            <v>654</v>
          </cell>
          <cell r="E43">
            <v>2.6574923547400613</v>
          </cell>
          <cell r="F43">
            <v>3087</v>
          </cell>
          <cell r="G43">
            <v>-0.22513767411726593</v>
          </cell>
          <cell r="H43" t="e">
            <v>#REF!</v>
          </cell>
          <cell r="I43" t="e">
            <v>#REF!</v>
          </cell>
          <cell r="J43" t="e">
            <v>#REF!</v>
          </cell>
        </row>
        <row r="44">
          <cell r="B44" t="str">
            <v>Other Unallocable expenditure net of unallocable income</v>
          </cell>
          <cell r="C44">
            <v>-5441</v>
          </cell>
          <cell r="D44">
            <v>-2458</v>
          </cell>
          <cell r="E44">
            <v>1.2135882831570384</v>
          </cell>
          <cell r="F44">
            <v>-5213</v>
          </cell>
          <cell r="G44">
            <v>4.3736811816612375E-2</v>
          </cell>
          <cell r="H44" t="e">
            <v>#REF!</v>
          </cell>
          <cell r="I44" t="e">
            <v>#REF!</v>
          </cell>
          <cell r="J44" t="e">
            <v>#REF!</v>
          </cell>
        </row>
        <row r="45">
          <cell r="B45" t="str">
            <v>PBT</v>
          </cell>
          <cell r="C45">
            <v>15503</v>
          </cell>
          <cell r="D45">
            <v>12467</v>
          </cell>
          <cell r="E45">
            <v>0.24352290045720704</v>
          </cell>
          <cell r="F45">
            <v>16336</v>
          </cell>
          <cell r="G45">
            <v>-5.0991674828599454E-2</v>
          </cell>
          <cell r="H45" t="e">
            <v>#REF!</v>
          </cell>
          <cell r="I45" t="e">
            <v>#REF!</v>
          </cell>
          <cell r="J45" t="e">
            <v>#REF!</v>
          </cell>
        </row>
        <row r="47">
          <cell r="B47" t="str">
            <v>Margins</v>
          </cell>
        </row>
        <row r="48">
          <cell r="B48" t="str">
            <v>Generation</v>
          </cell>
          <cell r="C48">
            <v>0.18240381221320157</v>
          </cell>
          <cell r="D48">
            <v>0.17949974649315531</v>
          </cell>
          <cell r="F48">
            <v>0.19833611115001612</v>
          </cell>
          <cell r="H48" t="e">
            <v>#REF!</v>
          </cell>
          <cell r="I48" t="e">
            <v>#REF!</v>
          </cell>
        </row>
        <row r="49">
          <cell r="B49" t="str">
            <v>Others</v>
          </cell>
          <cell r="C49">
            <v>0.35616438356164382</v>
          </cell>
          <cell r="D49">
            <v>0.47191011235955055</v>
          </cell>
          <cell r="F49">
            <v>0.35766423357664234</v>
          </cell>
          <cell r="H49" t="e">
            <v>#REF!</v>
          </cell>
          <cell r="I49" t="e">
            <v>#REF!</v>
          </cell>
        </row>
        <row r="50">
          <cell r="B50" t="str">
            <v>Total</v>
          </cell>
          <cell r="C50">
            <v>0.18277613079338989</v>
          </cell>
          <cell r="D50">
            <v>0.17993891223274103</v>
          </cell>
          <cell r="F50">
            <v>0.19864124356967122</v>
          </cell>
          <cell r="H50" t="e">
            <v>#REF!</v>
          </cell>
          <cell r="I50" t="e">
            <v>#REF!</v>
          </cell>
        </row>
        <row r="56">
          <cell r="B56" t="str">
            <v>NTPC –  Financial Snapshot</v>
          </cell>
        </row>
        <row r="57">
          <cell r="B57" t="str">
            <v>(Rs. Million)</v>
          </cell>
          <cell r="C57" t="str">
            <v>F1Q07</v>
          </cell>
          <cell r="D57" t="str">
            <v>F1Q06</v>
          </cell>
          <cell r="F57" t="str">
            <v>F4Q06</v>
          </cell>
        </row>
        <row r="58">
          <cell r="B58" t="str">
            <v>(Period Ending)</v>
          </cell>
          <cell r="C58">
            <v>38898</v>
          </cell>
          <cell r="D58">
            <v>38533</v>
          </cell>
          <cell r="E58" t="str">
            <v>YoY</v>
          </cell>
          <cell r="F58">
            <v>38807</v>
          </cell>
          <cell r="G58" t="str">
            <v>QoQ</v>
          </cell>
        </row>
        <row r="59">
          <cell r="B59" t="str">
            <v>Revenue</v>
          </cell>
          <cell r="C59">
            <v>70597</v>
          </cell>
          <cell r="D59">
            <v>60259</v>
          </cell>
          <cell r="E59">
            <v>0.1715594351051295</v>
          </cell>
          <cell r="F59">
            <v>77138</v>
          </cell>
          <cell r="G59">
            <v>-8.4796079753169606E-2</v>
          </cell>
        </row>
        <row r="60">
          <cell r="B60" t="str">
            <v xml:space="preserve">     Labor</v>
          </cell>
          <cell r="C60">
            <v>2675</v>
          </cell>
          <cell r="D60">
            <v>2401</v>
          </cell>
          <cell r="E60">
            <v>0.11411911703456901</v>
          </cell>
          <cell r="F60">
            <v>2518</v>
          </cell>
          <cell r="G60">
            <v>6.2351072279587028E-2</v>
          </cell>
        </row>
        <row r="61">
          <cell r="B61" t="str">
            <v xml:space="preserve">     Fuel</v>
          </cell>
          <cell r="C61">
            <v>45670</v>
          </cell>
          <cell r="D61">
            <v>38240</v>
          </cell>
          <cell r="E61">
            <v>0.19429916317991625</v>
          </cell>
          <cell r="F61">
            <v>46964</v>
          </cell>
          <cell r="G61">
            <v>-2.7553019333957929E-2</v>
          </cell>
        </row>
        <row r="62">
          <cell r="B62" t="str">
            <v xml:space="preserve">     Others</v>
          </cell>
          <cell r="C62">
            <v>3231</v>
          </cell>
          <cell r="D62">
            <v>2763</v>
          </cell>
          <cell r="E62">
            <v>0.16938110749185675</v>
          </cell>
          <cell r="F62">
            <v>4051</v>
          </cell>
          <cell r="G62">
            <v>-0.20241915576400893</v>
          </cell>
        </row>
        <row r="63">
          <cell r="B63" t="str">
            <v>Total Costs</v>
          </cell>
          <cell r="C63">
            <v>51576</v>
          </cell>
          <cell r="D63">
            <v>43404</v>
          </cell>
          <cell r="E63">
            <v>0.18827757810340051</v>
          </cell>
          <cell r="F63">
            <v>53533</v>
          </cell>
          <cell r="G63">
            <v>-3.6556890142528942E-2</v>
          </cell>
        </row>
        <row r="64">
          <cell r="B64" t="str">
            <v>EBITDA</v>
          </cell>
          <cell r="C64">
            <v>19021</v>
          </cell>
          <cell r="D64">
            <v>16855</v>
          </cell>
          <cell r="E64">
            <v>0.12850786116879265</v>
          </cell>
          <cell r="F64">
            <v>23605</v>
          </cell>
          <cell r="G64">
            <v>-0.19419614488455839</v>
          </cell>
        </row>
        <row r="65">
          <cell r="B65" t="str">
            <v>Depreciation</v>
          </cell>
          <cell r="C65">
            <v>4755</v>
          </cell>
          <cell r="D65">
            <v>4873</v>
          </cell>
          <cell r="E65">
            <v>-2.4215062589780456E-2</v>
          </cell>
          <cell r="F65">
            <v>5261</v>
          </cell>
          <cell r="G65">
            <v>-9.6179433567762818E-2</v>
          </cell>
        </row>
        <row r="66">
          <cell r="B66" t="str">
            <v>EBIT</v>
          </cell>
          <cell r="C66">
            <v>14266</v>
          </cell>
          <cell r="D66">
            <v>11982</v>
          </cell>
          <cell r="E66">
            <v>0.19061926222667336</v>
          </cell>
          <cell r="F66">
            <v>18344</v>
          </cell>
          <cell r="G66">
            <v>-0.22230702136938507</v>
          </cell>
        </row>
        <row r="67">
          <cell r="B67" t="str">
            <v>Interest &amp; Finance Charges</v>
          </cell>
          <cell r="C67">
            <v>4334</v>
          </cell>
          <cell r="D67">
            <v>2919</v>
          </cell>
          <cell r="E67">
            <v>0.48475505310037681</v>
          </cell>
          <cell r="F67">
            <v>2854</v>
          </cell>
          <cell r="G67">
            <v>0.5185704274702172</v>
          </cell>
        </row>
        <row r="68">
          <cell r="B68" t="str">
            <v>Non Operating Income</v>
          </cell>
          <cell r="C68">
            <v>6194</v>
          </cell>
          <cell r="D68">
            <v>3791</v>
          </cell>
          <cell r="E68">
            <v>0.6338696913743076</v>
          </cell>
          <cell r="F68">
            <v>4434</v>
          </cell>
          <cell r="G68">
            <v>0.39693279206134413</v>
          </cell>
        </row>
        <row r="69">
          <cell r="B69" t="str">
            <v>Pretax Profit</v>
          </cell>
          <cell r="C69">
            <v>16126</v>
          </cell>
          <cell r="D69">
            <v>12854</v>
          </cell>
          <cell r="E69">
            <v>0.25455111249416529</v>
          </cell>
          <cell r="F69">
            <v>19924</v>
          </cell>
          <cell r="G69">
            <v>-0.19062437261594056</v>
          </cell>
        </row>
        <row r="70">
          <cell r="B70" t="str">
            <v>Tax</v>
          </cell>
          <cell r="C70">
            <v>808</v>
          </cell>
          <cell r="D70">
            <v>637</v>
          </cell>
          <cell r="E70">
            <v>0.2684458398744114</v>
          </cell>
          <cell r="F70">
            <v>4598</v>
          </cell>
          <cell r="G70">
            <v>-0.82427142235754669</v>
          </cell>
        </row>
        <row r="71">
          <cell r="B71" t="str">
            <v>Net Profit</v>
          </cell>
          <cell r="C71">
            <v>15318</v>
          </cell>
          <cell r="D71">
            <v>12217</v>
          </cell>
          <cell r="E71">
            <v>0.25382663501677993</v>
          </cell>
          <cell r="F71">
            <v>15326</v>
          </cell>
          <cell r="G71">
            <v>-5.2198877724130011E-4</v>
          </cell>
        </row>
        <row r="72">
          <cell r="B72" t="str">
            <v>Extraordinary items</v>
          </cell>
          <cell r="C72">
            <v>210</v>
          </cell>
          <cell r="D72">
            <v>870</v>
          </cell>
          <cell r="E72">
            <v>-0.75862068965517238</v>
          </cell>
          <cell r="F72">
            <v>285</v>
          </cell>
          <cell r="G72">
            <v>-0.26315789473684215</v>
          </cell>
        </row>
        <row r="73">
          <cell r="B73" t="str">
            <v>Reported PAT</v>
          </cell>
          <cell r="C73">
            <v>15528</v>
          </cell>
          <cell r="D73">
            <v>13087</v>
          </cell>
          <cell r="E73">
            <v>0.18652097501337206</v>
          </cell>
          <cell r="F73">
            <v>15611</v>
          </cell>
          <cell r="G73">
            <v>-5.3167638203830414E-3</v>
          </cell>
        </row>
        <row r="74">
          <cell r="B74" t="str">
            <v>Margins</v>
          </cell>
        </row>
        <row r="75">
          <cell r="B75" t="str">
            <v>Operating Margin</v>
          </cell>
          <cell r="C75">
            <v>0.26943071235321614</v>
          </cell>
          <cell r="D75">
            <v>0.27970925504903832</v>
          </cell>
          <cell r="F75">
            <v>0.30601000803754308</v>
          </cell>
        </row>
        <row r="76">
          <cell r="B76" t="str">
            <v>Net Margin</v>
          </cell>
          <cell r="C76">
            <v>0.21697805855772909</v>
          </cell>
          <cell r="D76">
            <v>0.20274149919514098</v>
          </cell>
          <cell r="F76">
            <v>0.19868288003318726</v>
          </cell>
        </row>
        <row r="77">
          <cell r="B77" t="str">
            <v>Effective Tax Rate</v>
          </cell>
          <cell r="C77">
            <v>5.010541981892596E-2</v>
          </cell>
          <cell r="D77">
            <v>4.9556558269799288E-2</v>
          </cell>
          <cell r="F77">
            <v>0.23077695241919294</v>
          </cell>
        </row>
        <row r="78">
          <cell r="B78" t="str">
            <v>Operating Metrics</v>
          </cell>
        </row>
        <row r="79">
          <cell r="B79" t="str">
            <v>Commercial Generation (MUs)</v>
          </cell>
          <cell r="C79">
            <v>45.061</v>
          </cell>
          <cell r="D79">
            <v>41.405999999999999</v>
          </cell>
          <cell r="E79">
            <v>8.827223107762161E-2</v>
          </cell>
          <cell r="F79">
            <v>46.323</v>
          </cell>
          <cell r="G79">
            <v>-2.7243485957299862E-2</v>
          </cell>
        </row>
        <row r="80">
          <cell r="B80" t="str">
            <v>Sales (MUs)</v>
          </cell>
          <cell r="C80">
            <v>42.19</v>
          </cell>
          <cell r="D80">
            <v>38.522999999999996</v>
          </cell>
          <cell r="E80">
            <v>9.5189886561275028E-2</v>
          </cell>
          <cell r="F80">
            <v>42.65260158418868</v>
          </cell>
          <cell r="G80">
            <v>-1.0845799951395452E-2</v>
          </cell>
        </row>
        <row r="81">
          <cell r="B81" t="str">
            <v>Gas-based PLF (%)</v>
          </cell>
          <cell r="C81">
            <v>72.03</v>
          </cell>
          <cell r="D81">
            <v>68.099999999999994</v>
          </cell>
          <cell r="E81">
            <v>5.7709251101321746E-2</v>
          </cell>
          <cell r="F81">
            <v>63.7</v>
          </cell>
          <cell r="G81">
            <v>0.13076923076923075</v>
          </cell>
        </row>
        <row r="82">
          <cell r="B82" t="str">
            <v>Coal-based PLF (%)</v>
          </cell>
          <cell r="C82">
            <v>87.7</v>
          </cell>
          <cell r="D82">
            <v>87.31</v>
          </cell>
          <cell r="E82">
            <v>4.4668422861069423E-3</v>
          </cell>
          <cell r="F82">
            <v>95.7</v>
          </cell>
          <cell r="G82">
            <v>-8.3594566353187072E-2</v>
          </cell>
        </row>
        <row r="86">
          <cell r="B86" t="str">
            <v>NTPC –  Financial Snapshot</v>
          </cell>
        </row>
        <row r="87">
          <cell r="B87" t="str">
            <v>(Rs. Million)</v>
          </cell>
          <cell r="C87" t="str">
            <v>F4Q06</v>
          </cell>
          <cell r="D87" t="str">
            <v>F4Q05</v>
          </cell>
          <cell r="F87" t="str">
            <v>F2006</v>
          </cell>
          <cell r="G87" t="str">
            <v>F2005</v>
          </cell>
          <cell r="L87" t="str">
            <v>F4Q06</v>
          </cell>
          <cell r="M87" t="str">
            <v>F4Q05</v>
          </cell>
        </row>
        <row r="88">
          <cell r="B88" t="str">
            <v>(Period Ending)</v>
          </cell>
          <cell r="C88">
            <v>38807</v>
          </cell>
          <cell r="D88">
            <v>38442</v>
          </cell>
          <cell r="E88" t="str">
            <v>YoY</v>
          </cell>
          <cell r="F88">
            <v>38807</v>
          </cell>
          <cell r="G88">
            <v>38442</v>
          </cell>
          <cell r="H88" t="str">
            <v>YoY</v>
          </cell>
          <cell r="L88">
            <v>38807</v>
          </cell>
          <cell r="M88">
            <v>38442</v>
          </cell>
        </row>
        <row r="89">
          <cell r="B89" t="str">
            <v>Revenue</v>
          </cell>
          <cell r="C89">
            <v>77138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K89" t="str">
            <v>Revenues</v>
          </cell>
          <cell r="L89">
            <v>77138</v>
          </cell>
          <cell r="M89" t="e">
            <v>#REF!</v>
          </cell>
        </row>
        <row r="90">
          <cell r="B90" t="str">
            <v xml:space="preserve">     Labor</v>
          </cell>
          <cell r="C90">
            <v>2518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K90" t="str">
            <v>Expenditure</v>
          </cell>
          <cell r="L90">
            <v>53533</v>
          </cell>
          <cell r="M90" t="e">
            <v>#REF!</v>
          </cell>
        </row>
        <row r="91">
          <cell r="B91" t="str">
            <v xml:space="preserve">     Fuel</v>
          </cell>
          <cell r="C91">
            <v>46964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K91" t="str">
            <v>Operating Profit</v>
          </cell>
          <cell r="L91">
            <v>23605</v>
          </cell>
          <cell r="M91" t="e">
            <v>#REF!</v>
          </cell>
        </row>
        <row r="92">
          <cell r="B92" t="str">
            <v xml:space="preserve">     Others</v>
          </cell>
          <cell r="C92">
            <v>4051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K92" t="str">
            <v>Other Income</v>
          </cell>
          <cell r="L92">
            <v>4434</v>
          </cell>
          <cell r="M92" t="e">
            <v>#REF!</v>
          </cell>
        </row>
        <row r="93">
          <cell r="B93" t="str">
            <v>Total Costs</v>
          </cell>
          <cell r="C93">
            <v>53533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K93" t="str">
            <v>Interest</v>
          </cell>
          <cell r="L93">
            <v>2854</v>
          </cell>
          <cell r="M93" t="e">
            <v>#REF!</v>
          </cell>
        </row>
        <row r="94">
          <cell r="B94" t="str">
            <v>EBITDA</v>
          </cell>
          <cell r="C94">
            <v>23605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K94" t="str">
            <v>Depreciation</v>
          </cell>
          <cell r="L94">
            <v>5261</v>
          </cell>
          <cell r="M94" t="e">
            <v>#REF!</v>
          </cell>
        </row>
        <row r="95">
          <cell r="B95" t="str">
            <v>Depreciation</v>
          </cell>
          <cell r="C95">
            <v>5261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K95" t="str">
            <v>Pre-tax Profit</v>
          </cell>
          <cell r="L95">
            <v>19924</v>
          </cell>
          <cell r="M95" t="e">
            <v>#REF!</v>
          </cell>
        </row>
        <row r="96">
          <cell r="B96" t="str">
            <v>EBIT</v>
          </cell>
          <cell r="C96">
            <v>18344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K96" t="str">
            <v>Tax</v>
          </cell>
          <cell r="L96">
            <v>4598</v>
          </cell>
          <cell r="M96" t="e">
            <v>#REF!</v>
          </cell>
        </row>
        <row r="97">
          <cell r="B97" t="str">
            <v>Interest &amp; Finance Charges</v>
          </cell>
          <cell r="C97">
            <v>2854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K97" t="str">
            <v>Net Profit</v>
          </cell>
          <cell r="L97">
            <v>15326</v>
          </cell>
          <cell r="M97" t="e">
            <v>#REF!</v>
          </cell>
        </row>
        <row r="98">
          <cell r="B98" t="str">
            <v>Non Operating Income</v>
          </cell>
          <cell r="C98">
            <v>4434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K98" t="str">
            <v>Raw Material Cost</v>
          </cell>
          <cell r="L98">
            <v>46964</v>
          </cell>
          <cell r="M98" t="e">
            <v>#REF!</v>
          </cell>
        </row>
        <row r="99">
          <cell r="B99" t="str">
            <v>Pretax Profit</v>
          </cell>
          <cell r="C99">
            <v>19924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</row>
        <row r="100">
          <cell r="B100" t="str">
            <v>Tax</v>
          </cell>
          <cell r="C100">
            <v>4598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K100" t="str">
            <v>Tax paid</v>
          </cell>
        </row>
        <row r="101">
          <cell r="B101" t="str">
            <v>Net Profit</v>
          </cell>
          <cell r="C101">
            <v>15326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K101" t="str">
            <v>Extraordinary</v>
          </cell>
          <cell r="M101" t="e">
            <v>#REF!</v>
          </cell>
        </row>
        <row r="102">
          <cell r="B102" t="str">
            <v>Extraordinary items</v>
          </cell>
          <cell r="C102">
            <v>285</v>
          </cell>
          <cell r="D102" t="e">
            <v>#REF!</v>
          </cell>
          <cell r="F102" t="e">
            <v>#REF!</v>
          </cell>
          <cell r="G102" t="e">
            <v>#REF!</v>
          </cell>
          <cell r="K102" t="str">
            <v>Tax Effect of Extr</v>
          </cell>
          <cell r="M102" t="e">
            <v>#REF!</v>
          </cell>
        </row>
        <row r="103">
          <cell r="B103" t="str">
            <v>Reported PAT</v>
          </cell>
          <cell r="C103">
            <v>15611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K103" t="str">
            <v>Extr Net of Tax</v>
          </cell>
          <cell r="L103">
            <v>285</v>
          </cell>
          <cell r="M103" t="e">
            <v>#REF!</v>
          </cell>
        </row>
        <row r="104">
          <cell r="K104" t="str">
            <v>Reported Profit</v>
          </cell>
          <cell r="L104">
            <v>15611</v>
          </cell>
          <cell r="M104" t="e">
            <v>#REF!</v>
          </cell>
        </row>
        <row r="105">
          <cell r="B105" t="str">
            <v>Operating Margin</v>
          </cell>
          <cell r="C105">
            <v>0.30601000803754308</v>
          </cell>
          <cell r="D105" t="e">
            <v>#REF!</v>
          </cell>
          <cell r="F105" t="e">
            <v>#REF!</v>
          </cell>
          <cell r="G105" t="e">
            <v>#REF!</v>
          </cell>
        </row>
        <row r="106">
          <cell r="B106" t="str">
            <v>Net Margin</v>
          </cell>
          <cell r="C106">
            <v>0.19868288003318726</v>
          </cell>
          <cell r="D106" t="e">
            <v>#REF!</v>
          </cell>
          <cell r="F106" t="e">
            <v>#REF!</v>
          </cell>
          <cell r="G106" t="e">
            <v>#REF!</v>
          </cell>
        </row>
        <row r="107">
          <cell r="B107" t="str">
            <v>Effective Tax Rate</v>
          </cell>
          <cell r="C107">
            <v>0.23077695241919294</v>
          </cell>
          <cell r="D107" t="e">
            <v>#REF!</v>
          </cell>
          <cell r="F107" t="e">
            <v>#REF!</v>
          </cell>
          <cell r="G107" t="e">
            <v>#REF!</v>
          </cell>
        </row>
        <row r="109">
          <cell r="B109" t="str">
            <v>Operating Metrics</v>
          </cell>
        </row>
        <row r="110">
          <cell r="B110" t="str">
            <v>Commercial Generation (MUs)</v>
          </cell>
          <cell r="C110">
            <v>46.323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</row>
        <row r="111">
          <cell r="B111" t="str">
            <v>Sales (MUs)</v>
          </cell>
          <cell r="C111">
            <v>42.65260158418868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</row>
        <row r="112">
          <cell r="B112" t="str">
            <v>PLF (%)</v>
          </cell>
          <cell r="C112">
            <v>95.7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</row>
        <row r="116">
          <cell r="B116" t="str">
            <v>Quarterly Results</v>
          </cell>
        </row>
        <row r="117">
          <cell r="B117" t="str">
            <v>Period ending</v>
          </cell>
          <cell r="C117" t="str">
            <v>3QFY06</v>
          </cell>
          <cell r="D117" t="e">
            <v>#REF!</v>
          </cell>
          <cell r="E117" t="str">
            <v>YoY</v>
          </cell>
          <cell r="F117" t="str">
            <v>2QFY06</v>
          </cell>
          <cell r="G117" t="str">
            <v>QoQ</v>
          </cell>
          <cell r="H117" t="e">
            <v>#REF!</v>
          </cell>
          <cell r="I117" t="e">
            <v>#REF!</v>
          </cell>
          <cell r="J117" t="str">
            <v>Change</v>
          </cell>
        </row>
        <row r="118">
          <cell r="B118" t="str">
            <v>(Rs Million)</v>
          </cell>
          <cell r="C118">
            <v>38687</v>
          </cell>
          <cell r="D118" t="e">
            <v>#REF!</v>
          </cell>
          <cell r="F118">
            <v>38596</v>
          </cell>
          <cell r="H118" t="e">
            <v>#REF!</v>
          </cell>
          <cell r="I118" t="e">
            <v>#REF!</v>
          </cell>
        </row>
        <row r="119">
          <cell r="B119" t="str">
            <v>Revenue</v>
          </cell>
          <cell r="C119">
            <v>67159</v>
          </cell>
          <cell r="D119" t="e">
            <v>#REF!</v>
          </cell>
          <cell r="E119" t="e">
            <v>#REF!</v>
          </cell>
          <cell r="F119">
            <v>58487</v>
          </cell>
          <cell r="G119">
            <v>0.14827226563167883</v>
          </cell>
          <cell r="H119" t="e">
            <v>#REF!</v>
          </cell>
          <cell r="I119" t="e">
            <v>#REF!</v>
          </cell>
          <cell r="J119" t="e">
            <v>#REF!</v>
          </cell>
        </row>
        <row r="120">
          <cell r="B120" t="str">
            <v xml:space="preserve">     Labour</v>
          </cell>
          <cell r="C120">
            <v>2478</v>
          </cell>
          <cell r="D120" t="e">
            <v>#REF!</v>
          </cell>
          <cell r="E120" t="e">
            <v>#REF!</v>
          </cell>
          <cell r="F120">
            <v>2287</v>
          </cell>
          <cell r="G120">
            <v>8.3515522518583296E-2</v>
          </cell>
          <cell r="H120" t="e">
            <v>#REF!</v>
          </cell>
          <cell r="I120" t="e">
            <v>#REF!</v>
          </cell>
          <cell r="J120" t="e">
            <v>#REF!</v>
          </cell>
        </row>
        <row r="121">
          <cell r="B121" t="str">
            <v xml:space="preserve">     Fuel</v>
          </cell>
          <cell r="C121">
            <v>41886</v>
          </cell>
          <cell r="D121" t="e">
            <v>#REF!</v>
          </cell>
          <cell r="E121" t="e">
            <v>#REF!</v>
          </cell>
          <cell r="F121">
            <v>36857</v>
          </cell>
          <cell r="G121">
            <v>0.136446265295602</v>
          </cell>
          <cell r="H121" t="e">
            <v>#REF!</v>
          </cell>
          <cell r="I121" t="e">
            <v>#REF!</v>
          </cell>
          <cell r="J121" t="e">
            <v>#REF!</v>
          </cell>
          <cell r="Q121" t="str">
            <v>1500MW capacity addition</v>
          </cell>
        </row>
        <row r="122">
          <cell r="B122" t="str">
            <v xml:space="preserve">     Others</v>
          </cell>
          <cell r="C122">
            <v>3377</v>
          </cell>
          <cell r="D122" t="e">
            <v>#REF!</v>
          </cell>
          <cell r="E122" t="e">
            <v>#REF!</v>
          </cell>
          <cell r="F122">
            <v>3528</v>
          </cell>
          <cell r="G122">
            <v>-4.2800453514739267E-2</v>
          </cell>
          <cell r="H122" t="e">
            <v>#REF!</v>
          </cell>
          <cell r="I122" t="e">
            <v>#REF!</v>
          </cell>
          <cell r="J122" t="e">
            <v>#REF!</v>
          </cell>
          <cell r="Q122" t="str">
            <v>Increas in UI</v>
          </cell>
        </row>
        <row r="123">
          <cell r="B123" t="str">
            <v>Total Costs</v>
          </cell>
          <cell r="C123">
            <v>47741</v>
          </cell>
          <cell r="D123" t="e">
            <v>#REF!</v>
          </cell>
          <cell r="E123" t="e">
            <v>#REF!</v>
          </cell>
          <cell r="F123">
            <v>42672</v>
          </cell>
          <cell r="G123">
            <v>0.11878983877015381</v>
          </cell>
          <cell r="H123" t="e">
            <v>#REF!</v>
          </cell>
          <cell r="I123" t="e">
            <v>#REF!</v>
          </cell>
          <cell r="J123" t="e">
            <v>#REF!</v>
          </cell>
          <cell r="Q123" t="str">
            <v xml:space="preserve">PLF </v>
          </cell>
        </row>
        <row r="124">
          <cell r="B124" t="str">
            <v>EBITDA</v>
          </cell>
          <cell r="C124">
            <v>19418</v>
          </cell>
          <cell r="D124" t="e">
            <v>#REF!</v>
          </cell>
          <cell r="E124" t="e">
            <v>#REF!</v>
          </cell>
          <cell r="F124">
            <v>15815</v>
          </cell>
          <cell r="G124">
            <v>0.22782168827062921</v>
          </cell>
          <cell r="H124" t="e">
            <v>#REF!</v>
          </cell>
          <cell r="I124" t="e">
            <v>#REF!</v>
          </cell>
          <cell r="J124" t="e">
            <v>#REF!</v>
          </cell>
        </row>
        <row r="125">
          <cell r="B125" t="str">
            <v>Depreciation</v>
          </cell>
          <cell r="C125">
            <v>5063</v>
          </cell>
          <cell r="D125" t="e">
            <v>#REF!</v>
          </cell>
          <cell r="E125" t="e">
            <v>#REF!</v>
          </cell>
          <cell r="F125">
            <v>5202</v>
          </cell>
          <cell r="G125">
            <v>-2.6720492118415984E-2</v>
          </cell>
          <cell r="H125" t="e">
            <v>#REF!</v>
          </cell>
          <cell r="I125" t="e">
            <v>#REF!</v>
          </cell>
          <cell r="J125" t="e">
            <v>#REF!</v>
          </cell>
        </row>
        <row r="126">
          <cell r="B126" t="str">
            <v>EBIT</v>
          </cell>
          <cell r="C126">
            <v>14355</v>
          </cell>
          <cell r="D126" t="e">
            <v>#REF!</v>
          </cell>
          <cell r="E126" t="e">
            <v>#REF!</v>
          </cell>
          <cell r="F126">
            <v>10613</v>
          </cell>
          <cell r="G126">
            <v>0.35258645057947802</v>
          </cell>
          <cell r="H126" t="e">
            <v>#REF!</v>
          </cell>
          <cell r="I126" t="e">
            <v>#REF!</v>
          </cell>
          <cell r="J126" t="e">
            <v>#REF!</v>
          </cell>
          <cell r="Q126">
            <v>35.4</v>
          </cell>
          <cell r="R126">
            <v>33.1</v>
          </cell>
        </row>
        <row r="127">
          <cell r="B127" t="str">
            <v>Interest &amp; Finance Charges</v>
          </cell>
          <cell r="C127">
            <v>2829</v>
          </cell>
          <cell r="D127" t="e">
            <v>#REF!</v>
          </cell>
          <cell r="E127" t="e">
            <v>#REF!</v>
          </cell>
          <cell r="F127">
            <v>2814</v>
          </cell>
          <cell r="G127">
            <v>5.3304904051172386E-3</v>
          </cell>
          <cell r="H127" t="e">
            <v>#REF!</v>
          </cell>
          <cell r="I127" t="e">
            <v>#REF!</v>
          </cell>
          <cell r="J127" t="e">
            <v>#REF!</v>
          </cell>
          <cell r="Q127">
            <v>5.9740000000000002</v>
          </cell>
          <cell r="R127">
            <v>5.7409999999999997</v>
          </cell>
        </row>
        <row r="128">
          <cell r="B128" t="str">
            <v>Non Operating Income</v>
          </cell>
          <cell r="C128">
            <v>3891</v>
          </cell>
          <cell r="D128" t="e">
            <v>#REF!</v>
          </cell>
          <cell r="E128" t="e">
            <v>#REF!</v>
          </cell>
          <cell r="F128">
            <v>4578</v>
          </cell>
          <cell r="G128">
            <v>-0.15006553079947571</v>
          </cell>
          <cell r="H128" t="e">
            <v>#REF!</v>
          </cell>
          <cell r="I128" t="e">
            <v>#REF!</v>
          </cell>
          <cell r="J128" t="e">
            <v>#REF!</v>
          </cell>
          <cell r="Q128">
            <v>41.373999999999995</v>
          </cell>
          <cell r="R128">
            <v>38.841000000000001</v>
          </cell>
        </row>
        <row r="129">
          <cell r="B129" t="str">
            <v>Pretax Profit</v>
          </cell>
          <cell r="C129">
            <v>15417</v>
          </cell>
          <cell r="D129" t="e">
            <v>#REF!</v>
          </cell>
          <cell r="E129" t="e">
            <v>#REF!</v>
          </cell>
          <cell r="F129">
            <v>12377</v>
          </cell>
          <cell r="G129">
            <v>0.2456168700008079</v>
          </cell>
          <cell r="H129" t="e">
            <v>#REF!</v>
          </cell>
          <cell r="I129" t="e">
            <v>#REF!</v>
          </cell>
          <cell r="J129" t="e">
            <v>#REF!</v>
          </cell>
          <cell r="R129">
            <v>6.5214592827167017E-2</v>
          </cell>
        </row>
        <row r="130">
          <cell r="B130" t="str">
            <v>Tax</v>
          </cell>
          <cell r="C130">
            <v>516</v>
          </cell>
          <cell r="D130" t="e">
            <v>#REF!</v>
          </cell>
          <cell r="E130" t="e">
            <v>#REF!</v>
          </cell>
          <cell r="F130">
            <v>832</v>
          </cell>
          <cell r="G130">
            <v>-0.37980769230769229</v>
          </cell>
          <cell r="H130" t="e">
            <v>#REF!</v>
          </cell>
          <cell r="I130" t="e">
            <v>#REF!</v>
          </cell>
          <cell r="J130" t="e">
            <v>#REF!</v>
          </cell>
        </row>
        <row r="131">
          <cell r="B131" t="str">
            <v>Net Profit</v>
          </cell>
          <cell r="C131">
            <v>14901</v>
          </cell>
          <cell r="D131" t="e">
            <v>#REF!</v>
          </cell>
          <cell r="E131" t="e">
            <v>#REF!</v>
          </cell>
          <cell r="F131">
            <v>11545</v>
          </cell>
          <cell r="G131">
            <v>0.29068860978778699</v>
          </cell>
          <cell r="H131" t="e">
            <v>#REF!</v>
          </cell>
          <cell r="I131" t="e">
            <v>#REF!</v>
          </cell>
          <cell r="J131" t="e">
            <v>#REF!</v>
          </cell>
        </row>
        <row r="132">
          <cell r="B132" t="str">
            <v>Extraordinary items</v>
          </cell>
          <cell r="C132">
            <v>2916</v>
          </cell>
          <cell r="D132" t="e">
            <v>#REF!</v>
          </cell>
          <cell r="F132">
            <v>90</v>
          </cell>
          <cell r="H132" t="e">
            <v>#REF!</v>
          </cell>
          <cell r="I132" t="e">
            <v>#REF!</v>
          </cell>
        </row>
        <row r="133">
          <cell r="B133" t="str">
            <v>Reported PAT</v>
          </cell>
          <cell r="C133">
            <v>17817</v>
          </cell>
          <cell r="D133" t="e">
            <v>#REF!</v>
          </cell>
          <cell r="E133" t="e">
            <v>#REF!</v>
          </cell>
          <cell r="F133">
            <v>11635</v>
          </cell>
          <cell r="G133">
            <v>0.53132788998710789</v>
          </cell>
          <cell r="H133" t="e">
            <v>#REF!</v>
          </cell>
          <cell r="I133" t="e">
            <v>#REF!</v>
          </cell>
          <cell r="J133" t="e">
            <v>#REF!</v>
          </cell>
        </row>
        <row r="135">
          <cell r="B135" t="str">
            <v>Operating Margin</v>
          </cell>
          <cell r="C135">
            <v>0.28913473994550248</v>
          </cell>
          <cell r="D135" t="e">
            <v>#REF!</v>
          </cell>
          <cell r="F135">
            <v>0.27040196966847335</v>
          </cell>
          <cell r="H135" t="e">
            <v>#REF!</v>
          </cell>
          <cell r="I135" t="e">
            <v>#REF!</v>
          </cell>
        </row>
        <row r="136">
          <cell r="B136" t="str">
            <v>Net Margin</v>
          </cell>
          <cell r="C136">
            <v>0.22187644247234176</v>
          </cell>
          <cell r="D136" t="e">
            <v>#REF!</v>
          </cell>
          <cell r="F136">
            <v>0.19739429274881598</v>
          </cell>
          <cell r="H136" t="e">
            <v>#REF!</v>
          </cell>
          <cell r="I136" t="e">
            <v>#REF!</v>
          </cell>
        </row>
        <row r="137">
          <cell r="B137" t="str">
            <v>Effective Tax Rate</v>
          </cell>
          <cell r="C137">
            <v>3.3469546604397743E-2</v>
          </cell>
          <cell r="D137" t="e">
            <v>#REF!</v>
          </cell>
          <cell r="F137">
            <v>6.7221459158115865E-2</v>
          </cell>
          <cell r="H137" t="e">
            <v>#REF!</v>
          </cell>
          <cell r="I137" t="e">
            <v>#REF!</v>
          </cell>
        </row>
        <row r="139">
          <cell r="B139" t="str">
            <v>Operating Metrics</v>
          </cell>
        </row>
        <row r="140">
          <cell r="B140" t="str">
            <v>Comercial Generation (MUs)</v>
          </cell>
          <cell r="C140">
            <v>43.537999999999997</v>
          </cell>
          <cell r="D140" t="e">
            <v>#REF!</v>
          </cell>
          <cell r="E140" t="e">
            <v>#REF!</v>
          </cell>
          <cell r="F140">
            <v>39.262999999999998</v>
          </cell>
          <cell r="G140">
            <v>0.10888113491073015</v>
          </cell>
          <cell r="H140" t="e">
            <v>#REF!</v>
          </cell>
          <cell r="I140" t="e">
            <v>#REF!</v>
          </cell>
          <cell r="J140" t="e">
            <v>#REF!</v>
          </cell>
        </row>
        <row r="141">
          <cell r="B141" t="str">
            <v>Sales (MUs)</v>
          </cell>
          <cell r="C141">
            <v>40.798000000000002</v>
          </cell>
          <cell r="D141" t="e">
            <v>#REF!</v>
          </cell>
          <cell r="E141" t="e">
            <v>#REF!</v>
          </cell>
          <cell r="F141">
            <v>36.152000000000001</v>
          </cell>
          <cell r="G141">
            <v>0.12851294534188984</v>
          </cell>
          <cell r="H141" t="e">
            <v>#REF!</v>
          </cell>
          <cell r="I141" t="e">
            <v>#REF!</v>
          </cell>
          <cell r="J141" t="e">
            <v>#REF!</v>
          </cell>
        </row>
        <row r="142">
          <cell r="B142" t="str">
            <v>PLF (%)</v>
          </cell>
          <cell r="C142">
            <v>87.84</v>
          </cell>
          <cell r="D142" t="e">
            <v>#REF!</v>
          </cell>
          <cell r="E142" t="e">
            <v>#REF!</v>
          </cell>
          <cell r="F142">
            <v>79.349999999999994</v>
          </cell>
          <cell r="G142">
            <v>0.1069943289224955</v>
          </cell>
          <cell r="H142" t="e">
            <v>#REF!</v>
          </cell>
          <cell r="I142" t="e">
            <v>#REF!</v>
          </cell>
          <cell r="J142" t="e">
            <v>#REF!</v>
          </cell>
        </row>
        <row r="145">
          <cell r="B145" t="str">
            <v>Revenue Model</v>
          </cell>
        </row>
        <row r="146">
          <cell r="B146" t="str">
            <v>Year-end March</v>
          </cell>
          <cell r="C146" t="str">
            <v>F2004</v>
          </cell>
          <cell r="D146" t="str">
            <v>F2005</v>
          </cell>
          <cell r="E146" t="str">
            <v>F2006e</v>
          </cell>
          <cell r="F146" t="str">
            <v>F2007e</v>
          </cell>
          <cell r="G146" t="str">
            <v>F2008e</v>
          </cell>
        </row>
        <row r="147">
          <cell r="B147" t="str">
            <v>Commercial Capacity (billion kWh)</v>
          </cell>
        </row>
        <row r="148">
          <cell r="B148" t="str">
            <v>Coal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</row>
        <row r="149">
          <cell r="B149" t="str">
            <v>Gas / Liquid Fuel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</row>
        <row r="150">
          <cell r="B150" t="str">
            <v>Total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</row>
        <row r="151">
          <cell r="B151" t="str">
            <v>Generation Capacity (billion kWh)</v>
          </cell>
        </row>
        <row r="152">
          <cell r="B152" t="str">
            <v>Coal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</row>
        <row r="153">
          <cell r="B153" t="str">
            <v>Gas / Liquid Fuel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</row>
        <row r="154">
          <cell r="B154" t="str">
            <v>Total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</row>
        <row r="155">
          <cell r="B155" t="str">
            <v>Plant Load Factor (%)*</v>
          </cell>
        </row>
        <row r="156">
          <cell r="B156" t="str">
            <v xml:space="preserve">Coal 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</row>
        <row r="157">
          <cell r="B157" t="str">
            <v>Gas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</row>
        <row r="158">
          <cell r="B158" t="str">
            <v>Total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</row>
        <row r="159">
          <cell r="B159" t="str">
            <v>Generation (billion kWh)</v>
          </cell>
        </row>
        <row r="160">
          <cell r="B160" t="str">
            <v xml:space="preserve">Coal 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</row>
        <row r="161">
          <cell r="B161" t="str">
            <v>Gas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</row>
        <row r="162">
          <cell r="B162" t="str">
            <v>Total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</row>
        <row r="163">
          <cell r="B163" t="str">
            <v>Sales (billion kWh)</v>
          </cell>
        </row>
        <row r="164">
          <cell r="B164" t="str">
            <v xml:space="preserve">Coal 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</row>
        <row r="165">
          <cell r="B165" t="str">
            <v>Gas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</row>
        <row r="166">
          <cell r="B166" t="str">
            <v>Total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</row>
        <row r="168">
          <cell r="B168" t="str">
            <v>Net Revenues (Rs Mn)</v>
          </cell>
          <cell r="C168">
            <v>188684</v>
          </cell>
          <cell r="D168">
            <v>224150</v>
          </cell>
          <cell r="E168">
            <v>274224</v>
          </cell>
          <cell r="F168">
            <v>338757</v>
          </cell>
          <cell r="G168">
            <v>386350</v>
          </cell>
        </row>
        <row r="169">
          <cell r="B169" t="str">
            <v>Electricity Tariff (Rs/kWh)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</row>
        <row r="170">
          <cell r="B170" t="str">
            <v>*PLF is based on Effective Generation Capacity</v>
          </cell>
        </row>
        <row r="172">
          <cell r="B172" t="str">
            <v>NTPC-Income Statement</v>
          </cell>
        </row>
        <row r="173">
          <cell r="B173" t="str">
            <v>(Rs Million)</v>
          </cell>
          <cell r="C173" t="str">
            <v>F2004</v>
          </cell>
          <cell r="D173" t="str">
            <v>F2005</v>
          </cell>
          <cell r="E173" t="str">
            <v>F2006e</v>
          </cell>
          <cell r="F173" t="str">
            <v>F2007e</v>
          </cell>
          <cell r="G173" t="str">
            <v>F2008e</v>
          </cell>
        </row>
        <row r="175">
          <cell r="B175" t="str">
            <v>Net Revenues</v>
          </cell>
          <cell r="C175">
            <v>188684</v>
          </cell>
          <cell r="D175">
            <v>224150</v>
          </cell>
          <cell r="E175">
            <v>274224</v>
          </cell>
          <cell r="F175">
            <v>338757</v>
          </cell>
          <cell r="G175">
            <v>386350</v>
          </cell>
        </row>
        <row r="176">
          <cell r="B176" t="str">
            <v>Fuel Charges</v>
          </cell>
          <cell r="C176">
            <v>122150</v>
          </cell>
          <cell r="D176">
            <v>137235</v>
          </cell>
          <cell r="E176">
            <v>163963</v>
          </cell>
          <cell r="F176">
            <v>198201</v>
          </cell>
          <cell r="G176">
            <v>222187</v>
          </cell>
        </row>
        <row r="177">
          <cell r="B177" t="str">
            <v>Salary &amp; Benefits</v>
          </cell>
          <cell r="C177">
            <v>8835</v>
          </cell>
          <cell r="D177">
            <v>8823</v>
          </cell>
          <cell r="E177">
            <v>9964</v>
          </cell>
          <cell r="F177">
            <v>11955</v>
          </cell>
          <cell r="G177">
            <v>19533</v>
          </cell>
        </row>
        <row r="178">
          <cell r="B178" t="str">
            <v>S, G &amp; A</v>
          </cell>
          <cell r="C178">
            <v>11221</v>
          </cell>
          <cell r="D178">
            <v>12062</v>
          </cell>
          <cell r="E178">
            <v>20289</v>
          </cell>
          <cell r="F178">
            <v>26870</v>
          </cell>
          <cell r="G178">
            <v>30499</v>
          </cell>
        </row>
        <row r="179">
          <cell r="B179" t="str">
            <v xml:space="preserve">Provisions </v>
          </cell>
          <cell r="C179">
            <v>5835</v>
          </cell>
          <cell r="D179">
            <v>75</v>
          </cell>
          <cell r="E179">
            <v>358</v>
          </cell>
          <cell r="F179">
            <v>116</v>
          </cell>
          <cell r="G179">
            <v>0</v>
          </cell>
        </row>
        <row r="180">
          <cell r="B180" t="str">
            <v>Operating Expenses</v>
          </cell>
          <cell r="C180">
            <v>148041</v>
          </cell>
          <cell r="D180">
            <v>158195</v>
          </cell>
          <cell r="E180">
            <v>194574</v>
          </cell>
          <cell r="F180">
            <v>237142</v>
          </cell>
          <cell r="G180">
            <v>272219</v>
          </cell>
        </row>
        <row r="181">
          <cell r="B181" t="str">
            <v>Operating profit</v>
          </cell>
          <cell r="C181">
            <v>40643</v>
          </cell>
          <cell r="D181">
            <v>65955</v>
          </cell>
          <cell r="E181">
            <v>79650</v>
          </cell>
          <cell r="F181">
            <v>101615</v>
          </cell>
          <cell r="G181">
            <v>114131</v>
          </cell>
        </row>
        <row r="182">
          <cell r="B182" t="str">
            <v xml:space="preserve">Non Operating Income </v>
          </cell>
          <cell r="C182">
            <v>26456</v>
          </cell>
          <cell r="D182">
            <v>9580</v>
          </cell>
          <cell r="E182">
            <v>9367</v>
          </cell>
          <cell r="F182">
            <v>13485</v>
          </cell>
          <cell r="G182">
            <v>30020</v>
          </cell>
        </row>
        <row r="183">
          <cell r="B183" t="str">
            <v xml:space="preserve">Net SEB Bond Income </v>
          </cell>
          <cell r="C183">
            <v>13543</v>
          </cell>
          <cell r="D183">
            <v>4895</v>
          </cell>
          <cell r="E183">
            <v>8830</v>
          </cell>
          <cell r="F183">
            <v>14235</v>
          </cell>
          <cell r="G183">
            <v>0</v>
          </cell>
        </row>
        <row r="184">
          <cell r="B184" t="str">
            <v>Depreciation</v>
          </cell>
          <cell r="C184">
            <v>20232</v>
          </cell>
          <cell r="D184">
            <v>19584</v>
          </cell>
          <cell r="E184">
            <v>20710</v>
          </cell>
          <cell r="F184">
            <v>20998</v>
          </cell>
          <cell r="G184">
            <v>22060</v>
          </cell>
        </row>
        <row r="185">
          <cell r="B185" t="str">
            <v>Interest Expense</v>
          </cell>
          <cell r="C185">
            <v>12386</v>
          </cell>
          <cell r="D185">
            <v>10142</v>
          </cell>
          <cell r="E185">
            <v>9795</v>
          </cell>
          <cell r="F185">
            <v>18873</v>
          </cell>
          <cell r="G185">
            <v>18581</v>
          </cell>
        </row>
        <row r="186">
          <cell r="B186" t="str">
            <v>Profit before Tax</v>
          </cell>
          <cell r="C186">
            <v>48024</v>
          </cell>
          <cell r="D186">
            <v>50704</v>
          </cell>
          <cell r="E186">
            <v>67342</v>
          </cell>
          <cell r="F186">
            <v>89464</v>
          </cell>
          <cell r="G186">
            <v>103510</v>
          </cell>
        </row>
        <row r="187">
          <cell r="B187" t="str">
            <v xml:space="preserve">Tax </v>
          </cell>
          <cell r="C187">
            <v>5108.4443859619332</v>
          </cell>
          <cell r="D187">
            <v>2266.8861176006053</v>
          </cell>
          <cell r="E187">
            <v>7999</v>
          </cell>
          <cell r="F187">
            <v>20631</v>
          </cell>
          <cell r="G187">
            <v>28811</v>
          </cell>
        </row>
        <row r="188">
          <cell r="B188" t="str">
            <v>Net Profit</v>
          </cell>
          <cell r="C188">
            <v>42915.555614038065</v>
          </cell>
          <cell r="D188">
            <v>48437.113882399397</v>
          </cell>
          <cell r="E188">
            <v>59343</v>
          </cell>
          <cell r="F188">
            <v>68833</v>
          </cell>
          <cell r="G188">
            <v>74699</v>
          </cell>
        </row>
        <row r="189">
          <cell r="B189" t="str">
            <v xml:space="preserve">Extraordinary </v>
          </cell>
          <cell r="C189">
            <v>9692.4443859619332</v>
          </cell>
          <cell r="D189">
            <v>9632.8861176006048</v>
          </cell>
          <cell r="E189">
            <v>-935</v>
          </cell>
          <cell r="F189">
            <v>150</v>
          </cell>
          <cell r="G189">
            <v>0</v>
          </cell>
        </row>
        <row r="190">
          <cell r="B190" t="str">
            <v>Reported Net Profit</v>
          </cell>
          <cell r="C190">
            <v>52608</v>
          </cell>
          <cell r="D190">
            <v>58070</v>
          </cell>
          <cell r="E190">
            <v>58408</v>
          </cell>
          <cell r="F190">
            <v>68983</v>
          </cell>
          <cell r="G190">
            <v>74699</v>
          </cell>
          <cell r="K190">
            <v>3.6029235150808084E-3</v>
          </cell>
        </row>
        <row r="193">
          <cell r="B193" t="str">
            <v>Chec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5">
          <cell r="B195" t="str">
            <v>NTPC-Balance Sheet</v>
          </cell>
        </row>
        <row r="196">
          <cell r="B196" t="str">
            <v>(Rs Millions)</v>
          </cell>
          <cell r="C196" t="str">
            <v>F2004</v>
          </cell>
          <cell r="D196" t="str">
            <v>F2005</v>
          </cell>
          <cell r="E196" t="str">
            <v>F2006e</v>
          </cell>
          <cell r="F196" t="str">
            <v>F2007e</v>
          </cell>
          <cell r="G196" t="str">
            <v>F2008e</v>
          </cell>
        </row>
        <row r="197">
          <cell r="B197" t="str">
            <v xml:space="preserve">SOURCES </v>
          </cell>
        </row>
        <row r="198">
          <cell r="B198" t="str">
            <v>Share Capital</v>
          </cell>
          <cell r="C198">
            <v>78125</v>
          </cell>
          <cell r="D198">
            <v>82455</v>
          </cell>
          <cell r="E198">
            <v>82455</v>
          </cell>
          <cell r="F198">
            <v>82455</v>
          </cell>
          <cell r="G198">
            <v>0</v>
          </cell>
        </row>
        <row r="199">
          <cell r="B199" t="str">
            <v>Share Premium</v>
          </cell>
          <cell r="C199">
            <v>0</v>
          </cell>
          <cell r="D199">
            <v>22334</v>
          </cell>
          <cell r="E199">
            <v>22307</v>
          </cell>
          <cell r="F199">
            <v>22307</v>
          </cell>
          <cell r="G199">
            <v>0</v>
          </cell>
        </row>
        <row r="200">
          <cell r="B200" t="str">
            <v>Reserves &amp; Surplus</v>
          </cell>
          <cell r="C200">
            <v>277376</v>
          </cell>
          <cell r="D200">
            <v>312974</v>
          </cell>
          <cell r="E200">
            <v>345244</v>
          </cell>
          <cell r="F200">
            <v>382363</v>
          </cell>
          <cell r="G200">
            <v>0</v>
          </cell>
        </row>
        <row r="201">
          <cell r="B201" t="str">
            <v>Shareholders Funds</v>
          </cell>
          <cell r="C201">
            <v>355501</v>
          </cell>
          <cell r="D201">
            <v>417763</v>
          </cell>
          <cell r="E201">
            <v>450006</v>
          </cell>
          <cell r="F201">
            <v>487125</v>
          </cell>
          <cell r="G201">
            <v>0</v>
          </cell>
        </row>
        <row r="202">
          <cell r="B202" t="str">
            <v>Deferred Tax Liability</v>
          </cell>
          <cell r="C202">
            <v>1</v>
          </cell>
          <cell r="D202">
            <v>1</v>
          </cell>
          <cell r="E202">
            <v>40</v>
          </cell>
          <cell r="F202">
            <v>1</v>
          </cell>
          <cell r="G202">
            <v>0</v>
          </cell>
        </row>
        <row r="203">
          <cell r="B203" t="str">
            <v>Deferred Revenue*</v>
          </cell>
          <cell r="C203">
            <v>5375</v>
          </cell>
          <cell r="D203">
            <v>3374</v>
          </cell>
          <cell r="E203">
            <v>4408</v>
          </cell>
          <cell r="F203">
            <v>6567</v>
          </cell>
          <cell r="G203">
            <v>0</v>
          </cell>
        </row>
        <row r="204">
          <cell r="B204" t="str">
            <v>Loan Funds</v>
          </cell>
          <cell r="C204">
            <v>154528</v>
          </cell>
          <cell r="D204">
            <v>170878</v>
          </cell>
          <cell r="E204">
            <v>224797</v>
          </cell>
          <cell r="F204">
            <v>270195</v>
          </cell>
          <cell r="G204">
            <v>0</v>
          </cell>
        </row>
        <row r="205">
          <cell r="B205" t="str">
            <v>TOTAL LIABILITIES</v>
          </cell>
          <cell r="C205">
            <v>515405</v>
          </cell>
          <cell r="D205">
            <v>592016</v>
          </cell>
          <cell r="E205">
            <v>679251</v>
          </cell>
          <cell r="F205">
            <v>763888</v>
          </cell>
          <cell r="G205">
            <v>0</v>
          </cell>
        </row>
        <row r="206">
          <cell r="B206" t="str">
            <v xml:space="preserve">APPLICATION </v>
          </cell>
        </row>
        <row r="207">
          <cell r="B207" t="str">
            <v>Gross Block</v>
          </cell>
          <cell r="C207">
            <v>400281</v>
          </cell>
          <cell r="D207">
            <v>431062</v>
          </cell>
          <cell r="E207">
            <v>463648</v>
          </cell>
          <cell r="F207">
            <v>510944</v>
          </cell>
          <cell r="G207">
            <v>0</v>
          </cell>
        </row>
        <row r="208">
          <cell r="B208" t="str">
            <v>Accumulated Depreciation</v>
          </cell>
          <cell r="C208">
            <v>187736</v>
          </cell>
          <cell r="D208">
            <v>207914</v>
          </cell>
          <cell r="E208">
            <v>230607</v>
          </cell>
          <cell r="F208">
            <v>252166</v>
          </cell>
          <cell r="G208">
            <v>0</v>
          </cell>
        </row>
        <row r="209">
          <cell r="B209" t="str">
            <v>Net Block</v>
          </cell>
          <cell r="C209">
            <v>212545</v>
          </cell>
          <cell r="D209">
            <v>223148</v>
          </cell>
          <cell r="E209">
            <v>233041</v>
          </cell>
          <cell r="F209">
            <v>258778</v>
          </cell>
          <cell r="G209">
            <v>0</v>
          </cell>
        </row>
        <row r="210">
          <cell r="B210" t="str">
            <v>Gas &amp; Coal Fields</v>
          </cell>
          <cell r="C210">
            <v>0</v>
          </cell>
          <cell r="D210">
            <v>0</v>
          </cell>
          <cell r="E210">
            <v>31</v>
          </cell>
          <cell r="F210">
            <v>443</v>
          </cell>
          <cell r="G210">
            <v>0</v>
          </cell>
        </row>
        <row r="211">
          <cell r="B211" t="str">
            <v>CWIP / Capital Adv.</v>
          </cell>
          <cell r="C211">
            <v>56413</v>
          </cell>
          <cell r="D211">
            <v>67063</v>
          </cell>
          <cell r="E211">
            <v>129266</v>
          </cell>
          <cell r="F211">
            <v>159785</v>
          </cell>
          <cell r="G211">
            <v>0</v>
          </cell>
        </row>
        <row r="212">
          <cell r="B212" t="str">
            <v>Const. Stores &amp; Adv.</v>
          </cell>
          <cell r="C212">
            <v>18540</v>
          </cell>
          <cell r="D212">
            <v>32189</v>
          </cell>
          <cell r="E212">
            <v>33504</v>
          </cell>
          <cell r="F212">
            <v>42636</v>
          </cell>
          <cell r="G212">
            <v>0</v>
          </cell>
        </row>
        <row r="213">
          <cell r="B213" t="str">
            <v xml:space="preserve">Investments </v>
          </cell>
          <cell r="C213">
            <v>173380</v>
          </cell>
          <cell r="D213">
            <v>180575</v>
          </cell>
          <cell r="E213">
            <v>181932</v>
          </cell>
          <cell r="F213">
            <v>151259</v>
          </cell>
          <cell r="G213">
            <v>0</v>
          </cell>
        </row>
        <row r="214">
          <cell r="B214" t="str">
            <v>Current Assets</v>
          </cell>
          <cell r="C214">
            <v>135468</v>
          </cell>
          <cell r="D214">
            <v>156508</v>
          </cell>
          <cell r="E214">
            <v>164295</v>
          </cell>
          <cell r="F214">
            <v>228393</v>
          </cell>
          <cell r="G214">
            <v>0</v>
          </cell>
        </row>
        <row r="215">
          <cell r="B215" t="str">
            <v>Cash / Cash Equiv.</v>
          </cell>
          <cell r="C215">
            <v>6091</v>
          </cell>
          <cell r="D215">
            <v>88185</v>
          </cell>
          <cell r="E215">
            <v>90065</v>
          </cell>
          <cell r="F215">
            <v>137150</v>
          </cell>
          <cell r="G215">
            <v>0</v>
          </cell>
        </row>
        <row r="216">
          <cell r="B216" t="str">
            <v>Current Liab. / Prov</v>
          </cell>
          <cell r="C216">
            <v>80941</v>
          </cell>
          <cell r="D216">
            <v>67467</v>
          </cell>
          <cell r="E216">
            <v>63574</v>
          </cell>
          <cell r="F216">
            <v>76934</v>
          </cell>
          <cell r="G216">
            <v>0</v>
          </cell>
        </row>
        <row r="217">
          <cell r="B217" t="str">
            <v>Net Current Assets</v>
          </cell>
          <cell r="C217">
            <v>54527</v>
          </cell>
          <cell r="D217">
            <v>89041</v>
          </cell>
          <cell r="E217">
            <v>100721</v>
          </cell>
          <cell r="F217">
            <v>151459</v>
          </cell>
          <cell r="G217">
            <v>0</v>
          </cell>
        </row>
        <row r="218">
          <cell r="B218" t="str">
            <v>TOTAL ASSETS</v>
          </cell>
          <cell r="C218">
            <v>515405</v>
          </cell>
          <cell r="D218">
            <v>592016</v>
          </cell>
          <cell r="E218">
            <v>678495</v>
          </cell>
          <cell r="F218">
            <v>764360</v>
          </cell>
          <cell r="G218">
            <v>0</v>
          </cell>
        </row>
        <row r="219">
          <cell r="C219">
            <v>0</v>
          </cell>
          <cell r="D219">
            <v>0</v>
          </cell>
          <cell r="E219">
            <v>-756</v>
          </cell>
          <cell r="F219">
            <v>472</v>
          </cell>
          <cell r="G219">
            <v>0</v>
          </cell>
          <cell r="AA219">
            <v>72</v>
          </cell>
          <cell r="AB219">
            <v>8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B220" t="str">
            <v>NTPC-Cash Flow Statement</v>
          </cell>
        </row>
        <row r="221">
          <cell r="B221" t="str">
            <v>(Rs Millions)</v>
          </cell>
          <cell r="C221" t="str">
            <v>F2004</v>
          </cell>
          <cell r="D221" t="str">
            <v>F2005</v>
          </cell>
          <cell r="E221" t="str">
            <v>F2006e</v>
          </cell>
          <cell r="F221" t="str">
            <v>F2007e</v>
          </cell>
          <cell r="G221" t="str">
            <v>F2008e</v>
          </cell>
        </row>
        <row r="222">
          <cell r="B222" t="str">
            <v>Reported Net Profit</v>
          </cell>
          <cell r="C222">
            <v>52608</v>
          </cell>
          <cell r="D222">
            <v>58070</v>
          </cell>
          <cell r="E222">
            <v>58408</v>
          </cell>
          <cell r="F222">
            <v>68983</v>
          </cell>
          <cell r="G222">
            <v>74699</v>
          </cell>
        </row>
        <row r="223">
          <cell r="B223" t="str">
            <v>Depreciation</v>
          </cell>
          <cell r="C223">
            <v>20232</v>
          </cell>
          <cell r="D223">
            <v>19584</v>
          </cell>
          <cell r="E223">
            <v>20710</v>
          </cell>
          <cell r="F223">
            <v>20998</v>
          </cell>
          <cell r="G223">
            <v>22060</v>
          </cell>
        </row>
        <row r="224">
          <cell r="B224" t="str">
            <v>Change in Net W. Capital</v>
          </cell>
          <cell r="C224">
            <v>-23762</v>
          </cell>
          <cell r="D224">
            <v>47580</v>
          </cell>
          <cell r="E224">
            <v>-9800</v>
          </cell>
          <cell r="F224">
            <v>-3653</v>
          </cell>
          <cell r="G224">
            <v>14309</v>
          </cell>
        </row>
        <row r="225">
          <cell r="B225" t="str">
            <v>Misc. Expenditure w/off</v>
          </cell>
          <cell r="C225">
            <v>87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B226" t="str">
            <v>Other Cash Flows</v>
          </cell>
          <cell r="C226">
            <v>-12998</v>
          </cell>
          <cell r="D226">
            <v>-2</v>
          </cell>
          <cell r="E226">
            <v>-420</v>
          </cell>
          <cell r="F226">
            <v>-292</v>
          </cell>
          <cell r="G226">
            <v>0</v>
          </cell>
        </row>
        <row r="227">
          <cell r="B227" t="str">
            <v xml:space="preserve">Operating Cash Flows </v>
          </cell>
          <cell r="C227">
            <v>36167</v>
          </cell>
          <cell r="D227">
            <v>125232</v>
          </cell>
          <cell r="E227">
            <v>68898</v>
          </cell>
          <cell r="F227">
            <v>86036</v>
          </cell>
          <cell r="G227">
            <v>111068</v>
          </cell>
        </row>
        <row r="228">
          <cell r="B228" t="str">
            <v>Capex</v>
          </cell>
          <cell r="C228">
            <v>-45182</v>
          </cell>
          <cell r="D228">
            <v>-54486</v>
          </cell>
          <cell r="E228">
            <v>-94152</v>
          </cell>
          <cell r="F228">
            <v>-86798</v>
          </cell>
          <cell r="G228">
            <v>0</v>
          </cell>
        </row>
        <row r="229">
          <cell r="B229" t="str">
            <v>Change in Investments</v>
          </cell>
          <cell r="C229">
            <v>-3114</v>
          </cell>
          <cell r="D229">
            <v>-7195</v>
          </cell>
          <cell r="E229">
            <v>-1357</v>
          </cell>
          <cell r="F229">
            <v>30673</v>
          </cell>
          <cell r="G229">
            <v>151259</v>
          </cell>
        </row>
        <row r="230">
          <cell r="B230" t="str">
            <v>Investing Cash Flows</v>
          </cell>
          <cell r="C230">
            <v>-48296</v>
          </cell>
          <cell r="D230">
            <v>-61681</v>
          </cell>
          <cell r="E230">
            <v>-95509</v>
          </cell>
          <cell r="F230">
            <v>-56125</v>
          </cell>
          <cell r="G230">
            <v>151259</v>
          </cell>
        </row>
        <row r="231">
          <cell r="B231" t="str">
            <v>Equity Issuance</v>
          </cell>
          <cell r="C231">
            <v>0</v>
          </cell>
          <cell r="D231">
            <v>26664</v>
          </cell>
          <cell r="E231">
            <v>-27</v>
          </cell>
          <cell r="F231">
            <v>0</v>
          </cell>
          <cell r="G231">
            <v>-104762</v>
          </cell>
        </row>
        <row r="232">
          <cell r="B232" t="str">
            <v>Debt Issuance./Repayment</v>
          </cell>
          <cell r="C232">
            <v>22371</v>
          </cell>
          <cell r="D232">
            <v>16350</v>
          </cell>
          <cell r="E232">
            <v>53919</v>
          </cell>
          <cell r="F232">
            <v>45398</v>
          </cell>
          <cell r="G232">
            <v>-270195</v>
          </cell>
        </row>
        <row r="233">
          <cell r="B233" t="str">
            <v>Dividends</v>
          </cell>
          <cell r="C233">
            <v>-12210</v>
          </cell>
          <cell r="D233">
            <v>-22470</v>
          </cell>
          <cell r="E233">
            <v>-26435</v>
          </cell>
          <cell r="F233">
            <v>-30383</v>
          </cell>
          <cell r="G233">
            <v>0</v>
          </cell>
        </row>
        <row r="234">
          <cell r="B234" t="str">
            <v>Change in Deferred Rev.</v>
          </cell>
          <cell r="C234">
            <v>2612</v>
          </cell>
          <cell r="D234">
            <v>-2001</v>
          </cell>
          <cell r="E234">
            <v>1034</v>
          </cell>
          <cell r="F234">
            <v>2159</v>
          </cell>
          <cell r="G234">
            <v>-6567</v>
          </cell>
        </row>
        <row r="235">
          <cell r="B235" t="str">
            <v>Financing Cash Flows</v>
          </cell>
          <cell r="C235">
            <v>12773</v>
          </cell>
          <cell r="D235">
            <v>18543</v>
          </cell>
          <cell r="E235">
            <v>28491</v>
          </cell>
          <cell r="F235">
            <v>17174</v>
          </cell>
          <cell r="G235">
            <v>-381524</v>
          </cell>
        </row>
        <row r="236">
          <cell r="B236" t="str">
            <v>Net change in cash</v>
          </cell>
          <cell r="C236">
            <v>644</v>
          </cell>
          <cell r="D236">
            <v>82094</v>
          </cell>
          <cell r="E236">
            <v>1880</v>
          </cell>
          <cell r="F236">
            <v>47085</v>
          </cell>
          <cell r="G236">
            <v>-119197</v>
          </cell>
        </row>
        <row r="237">
          <cell r="B237" t="str">
            <v>#Change in Deferred Revenue on a/c of AAD and Change in Development Surcharge Fund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119197</v>
          </cell>
        </row>
        <row r="239">
          <cell r="B239" t="str">
            <v>NTPC-Financial Ratios</v>
          </cell>
        </row>
        <row r="240">
          <cell r="C240" t="str">
            <v>F2004</v>
          </cell>
          <cell r="D240" t="str">
            <v>F2005</v>
          </cell>
          <cell r="E240" t="str">
            <v>F2006e</v>
          </cell>
          <cell r="F240" t="str">
            <v>F2007e</v>
          </cell>
          <cell r="G240" t="str">
            <v>F2008e</v>
          </cell>
        </row>
        <row r="241">
          <cell r="B241" t="str">
            <v>Valuations</v>
          </cell>
        </row>
        <row r="242">
          <cell r="B242" t="str">
            <v>EPS (Rs)</v>
          </cell>
          <cell r="C242">
            <v>5.4931563842704234</v>
          </cell>
          <cell r="D242">
            <v>5.8743948833736273</v>
          </cell>
          <cell r="E242">
            <v>7.1970476277843121</v>
          </cell>
          <cell r="F242">
            <v>8.3479834077022996</v>
          </cell>
          <cell r="G242">
            <v>9.0594048286716262</v>
          </cell>
        </row>
        <row r="243">
          <cell r="B243" t="str">
            <v>P/E</v>
          </cell>
          <cell r="C243">
            <v>22.755587362838558</v>
          </cell>
          <cell r="D243">
            <v>21.278787429457466</v>
          </cell>
          <cell r="E243">
            <v>17.36823298451376</v>
          </cell>
          <cell r="F243">
            <v>14.97367614371014</v>
          </cell>
          <cell r="G243">
            <v>13.797815901149949</v>
          </cell>
        </row>
        <row r="244">
          <cell r="B244" t="str">
            <v>Book Value (Rs)</v>
          </cell>
          <cell r="C244">
            <v>45.503840270117202</v>
          </cell>
          <cell r="D244">
            <v>50.66579391210518</v>
          </cell>
          <cell r="E244">
            <v>54.576186151504089</v>
          </cell>
          <cell r="F244">
            <v>59.077933803219132</v>
          </cell>
          <cell r="G244">
            <v>0</v>
          </cell>
        </row>
        <row r="245">
          <cell r="B245" t="str">
            <v>P/BV</v>
          </cell>
          <cell r="C245">
            <v>2.7470208944559933</v>
          </cell>
          <cell r="D245">
            <v>2.467147760811752</v>
          </cell>
          <cell r="E245">
            <v>2.290376239427919</v>
          </cell>
          <cell r="F245">
            <v>2.115849217346677</v>
          </cell>
          <cell r="G245" t="e">
            <v>#DIV/0!</v>
          </cell>
        </row>
        <row r="246">
          <cell r="B246" t="str">
            <v>DPS (Rs)</v>
          </cell>
          <cell r="C246">
            <v>1.3853352402482089</v>
          </cell>
          <cell r="D246">
            <v>2.4001073850976784</v>
          </cell>
          <cell r="E246">
            <v>2.8117276208238797</v>
          </cell>
          <cell r="F246">
            <v>3.2097646313287092</v>
          </cell>
          <cell r="G246">
            <v>3.25</v>
          </cell>
        </row>
        <row r="247">
          <cell r="B247" t="str">
            <v>Yield (%)</v>
          </cell>
          <cell r="C247">
            <v>1.1082681921985671E-2</v>
          </cell>
          <cell r="D247">
            <v>1.9200859080781427E-2</v>
          </cell>
          <cell r="E247">
            <v>2.2493820966591038E-2</v>
          </cell>
          <cell r="F247">
            <v>2.5678117050629674E-2</v>
          </cell>
          <cell r="G247">
            <v>2.5999999999999999E-2</v>
          </cell>
        </row>
        <row r="248">
          <cell r="B248" t="str">
            <v>EV/EBITDA</v>
          </cell>
          <cell r="C248">
            <v>27.680182934330631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</row>
        <row r="249">
          <cell r="B249" t="str">
            <v>Profitability Ratios</v>
          </cell>
        </row>
        <row r="250">
          <cell r="B250" t="str">
            <v>NPM (%)</v>
          </cell>
          <cell r="C250">
            <v>0.22744671309723169</v>
          </cell>
          <cell r="D250">
            <v>0.21609241080704616</v>
          </cell>
          <cell r="E250">
            <v>0.21640337826010853</v>
          </cell>
          <cell r="F250">
            <v>0.20319284915145666</v>
          </cell>
          <cell r="G250">
            <v>0.1933454121910185</v>
          </cell>
        </row>
        <row r="251">
          <cell r="B251" t="str">
            <v>ROCE (%)</v>
          </cell>
          <cell r="C251">
            <v>4.1731624212970109E-2</v>
          </cell>
          <cell r="D251">
            <v>8.3745928603485037E-2</v>
          </cell>
          <cell r="E251">
            <v>9.2726390286226257E-2</v>
          </cell>
          <cell r="F251">
            <v>0.11172451163747914</v>
          </cell>
          <cell r="G251">
            <v>0.24105889868671848</v>
          </cell>
        </row>
        <row r="252">
          <cell r="B252" t="str">
            <v>RONW (%)</v>
          </cell>
          <cell r="C252">
            <v>0.12559829439647768</v>
          </cell>
          <cell r="D252">
            <v>0.12527962993854466</v>
          </cell>
          <cell r="E252">
            <v>0.13677142188762217</v>
          </cell>
          <cell r="F252">
            <v>0.14690155378490308</v>
          </cell>
          <cell r="G252">
            <v>0.30669335386194507</v>
          </cell>
        </row>
        <row r="253">
          <cell r="B253" t="str">
            <v>Gearing / Coverage Ratios</v>
          </cell>
        </row>
        <row r="254">
          <cell r="B254" t="str">
            <v>Debt/Equity</v>
          </cell>
          <cell r="C254">
            <v>0.43467669570549733</v>
          </cell>
          <cell r="D254">
            <v>0.40903095774398401</v>
          </cell>
          <cell r="E254">
            <v>0.49954222832584455</v>
          </cell>
          <cell r="F254">
            <v>0.55467282525019246</v>
          </cell>
          <cell r="G254" t="e">
            <v>#DIV/0!</v>
          </cell>
        </row>
        <row r="255">
          <cell r="B255" t="str">
            <v>Net Debt / Equity</v>
          </cell>
          <cell r="C255">
            <v>0.41754312927389797</v>
          </cell>
          <cell r="D255">
            <v>0.19794237402546419</v>
          </cell>
          <cell r="E255">
            <v>0.29940045243841196</v>
          </cell>
          <cell r="F255">
            <v>0.2731229150628689</v>
          </cell>
          <cell r="G255" t="e">
            <v>#DIV/0!</v>
          </cell>
        </row>
        <row r="256">
          <cell r="B256" t="str">
            <v>Interest Coverage</v>
          </cell>
          <cell r="C256">
            <v>4.8772808009042468</v>
          </cell>
          <cell r="D256">
            <v>5.9994084007099193</v>
          </cell>
          <cell r="E256">
            <v>7.8751403777437465</v>
          </cell>
          <cell r="F256">
            <v>5.7403168547660677</v>
          </cell>
          <cell r="G256">
            <v>6.5707443087024382</v>
          </cell>
        </row>
        <row r="257">
          <cell r="B257" t="str">
            <v>Debt Service Coverage</v>
          </cell>
          <cell r="C257">
            <v>1.6165805881880704</v>
          </cell>
          <cell r="D257">
            <v>2.4844228492099139</v>
          </cell>
          <cell r="E257">
            <v>1.1913418175078767</v>
          </cell>
          <cell r="F257">
            <v>1.8097489267160016</v>
          </cell>
          <cell r="G257">
            <v>6.5707443087024382</v>
          </cell>
        </row>
        <row r="258">
          <cell r="B258" t="str">
            <v>Other Ratios</v>
          </cell>
        </row>
        <row r="259">
          <cell r="B259" t="str">
            <v>Effective Tax Rate</v>
          </cell>
          <cell r="C259">
            <v>0.10637273833837109</v>
          </cell>
          <cell r="D259">
            <v>4.4708230467036238E-2</v>
          </cell>
          <cell r="E259">
            <v>0.11878174096403434</v>
          </cell>
          <cell r="F259">
            <v>0.2306067244925333</v>
          </cell>
          <cell r="G259">
            <v>0.27834025698000192</v>
          </cell>
        </row>
        <row r="260">
          <cell r="B260" t="str">
            <v>Capex / EBITDA</v>
          </cell>
          <cell r="C260">
            <v>1.1116797480500946</v>
          </cell>
          <cell r="D260">
            <v>0.82610871048442125</v>
          </cell>
          <cell r="E260">
            <v>1.1820715630885121</v>
          </cell>
          <cell r="F260">
            <v>0.85418491364463911</v>
          </cell>
          <cell r="G260">
            <v>0</v>
          </cell>
        </row>
        <row r="262">
          <cell r="B262" t="str">
            <v>Exhibit 1</v>
          </cell>
        </row>
        <row r="263">
          <cell r="B263" t="str">
            <v>NTPC-Earnings Breakdown</v>
          </cell>
        </row>
        <row r="264">
          <cell r="C264" t="str">
            <v>FY05</v>
          </cell>
          <cell r="D264" t="str">
            <v>FY06</v>
          </cell>
          <cell r="E264" t="str">
            <v>FY07</v>
          </cell>
          <cell r="F264" t="str">
            <v>FY08E</v>
          </cell>
          <cell r="G264" t="str">
            <v xml:space="preserve">2yr CAGR# </v>
          </cell>
          <cell r="I264" t="str">
            <v>Pay attention to %age signs while Excel Linking</v>
          </cell>
        </row>
        <row r="265">
          <cell r="B265" t="str">
            <v>Regulated Return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B266" t="str">
            <v>YoY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</row>
        <row r="267">
          <cell r="B267" t="str">
            <v>Incentives*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B268" t="str">
            <v>YoY</v>
          </cell>
          <cell r="D268" t="e">
            <v>#REF!</v>
          </cell>
          <cell r="E268" t="e">
            <v>#REF!</v>
          </cell>
          <cell r="F268" t="e">
            <v>#REF!</v>
          </cell>
        </row>
        <row r="269">
          <cell r="B269" t="str">
            <v xml:space="preserve">Business Earnings 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</row>
        <row r="270">
          <cell r="B270" t="str">
            <v>YoY</v>
          </cell>
          <cell r="D270" t="e">
            <v>#REF!</v>
          </cell>
          <cell r="E270" t="e">
            <v>#REF!</v>
          </cell>
          <cell r="F270" t="e">
            <v>#REF!</v>
          </cell>
        </row>
        <row r="271">
          <cell r="B271" t="str">
            <v>Financial Earnings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</row>
        <row r="272">
          <cell r="B272" t="str">
            <v>YoY</v>
          </cell>
          <cell r="D272" t="e">
            <v>#REF!</v>
          </cell>
          <cell r="E272" t="e">
            <v>#REF!</v>
          </cell>
          <cell r="F272" t="e">
            <v>#REF!</v>
          </cell>
        </row>
        <row r="273">
          <cell r="B273" t="str">
            <v xml:space="preserve">Net Earnings 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</row>
        <row r="274">
          <cell r="B274" t="str">
            <v>Net Extraordinary</v>
          </cell>
          <cell r="C274">
            <v>9.632886117600604</v>
          </cell>
          <cell r="D274">
            <v>-0.93500000000000005</v>
          </cell>
          <cell r="E274">
            <v>0.15</v>
          </cell>
          <cell r="F274">
            <v>0</v>
          </cell>
        </row>
        <row r="275">
          <cell r="B275" t="str">
            <v>Reported Earnings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</row>
        <row r="276">
          <cell r="B276" t="str">
            <v>*Net of Additional Depreciation,# For F'06E-F'08E</v>
          </cell>
        </row>
        <row r="277">
          <cell r="B277" t="str">
            <v>NTPC-Components of Earnings (%)</v>
          </cell>
        </row>
        <row r="278">
          <cell r="C278" t="str">
            <v>FY05</v>
          </cell>
          <cell r="D278" t="str">
            <v>FY06</v>
          </cell>
          <cell r="E278" t="str">
            <v>FY07</v>
          </cell>
          <cell r="F278" t="str">
            <v>FY08E</v>
          </cell>
        </row>
        <row r="279">
          <cell r="B279" t="str">
            <v>Regulated Return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</row>
        <row r="280">
          <cell r="B280" t="str">
            <v>Incentives *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</row>
        <row r="281">
          <cell r="B281" t="str">
            <v>Non-Operating Earnings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</row>
        <row r="282">
          <cell r="B282" t="str">
            <v xml:space="preserve">Total Earnings 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</row>
        <row r="283">
          <cell r="B283" t="str">
            <v>*Net of Additional Depreciation</v>
          </cell>
        </row>
        <row r="284">
          <cell r="B284" t="str">
            <v>Exhibit 3</v>
          </cell>
        </row>
        <row r="285">
          <cell r="B285" t="str">
            <v>NTPC-Impact of Depreciation Policy:Companies Act Vs. CERC</v>
          </cell>
        </row>
        <row r="286">
          <cell r="B286" t="str">
            <v>Rate</v>
          </cell>
          <cell r="C286" t="str">
            <v>F2005</v>
          </cell>
          <cell r="D286" t="str">
            <v>F2006E</v>
          </cell>
          <cell r="E286" t="str">
            <v>F2007E</v>
          </cell>
          <cell r="F286" t="str">
            <v>F2008E</v>
          </cell>
        </row>
        <row r="287">
          <cell r="B287" t="str">
            <v xml:space="preserve">Accounting Rate* 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</row>
        <row r="288">
          <cell r="B288" t="str">
            <v>Regulatory Normative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</row>
        <row r="289">
          <cell r="B289" t="str">
            <v>Addl. Depreciation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</row>
        <row r="290">
          <cell r="B290" t="str">
            <v>Rs Million</v>
          </cell>
        </row>
        <row r="291">
          <cell r="B291" t="str">
            <v>Accounting Depreciation *</v>
          </cell>
          <cell r="C291">
            <v>19584</v>
          </cell>
          <cell r="D291">
            <v>20710</v>
          </cell>
          <cell r="E291">
            <v>20998</v>
          </cell>
          <cell r="F291">
            <v>22060</v>
          </cell>
        </row>
        <row r="292">
          <cell r="B292" t="str">
            <v>Normative Depreciation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</row>
        <row r="293">
          <cell r="B293" t="str">
            <v>Addl. Depreciation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</row>
        <row r="294">
          <cell r="B294" t="str">
            <v>Net Profit</v>
          </cell>
          <cell r="C294">
            <v>48437.113882399397</v>
          </cell>
          <cell r="D294">
            <v>59343</v>
          </cell>
          <cell r="E294">
            <v>68833</v>
          </cell>
          <cell r="F294">
            <v>74699</v>
          </cell>
        </row>
        <row r="295">
          <cell r="B295" t="str">
            <v>Potential Upside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</row>
        <row r="296">
          <cell r="B296" t="str">
            <v xml:space="preserve"> * As per Companies Act ,1956</v>
          </cell>
        </row>
        <row r="297">
          <cell r="D297" t="e">
            <v>#REF!</v>
          </cell>
          <cell r="E297" t="e">
            <v>#REF!</v>
          </cell>
          <cell r="F297" t="e">
            <v>#REF!</v>
          </cell>
        </row>
        <row r="299">
          <cell r="B299" t="str">
            <v>Exhibit 4</v>
          </cell>
        </row>
        <row r="300">
          <cell r="B300" t="str">
            <v>NTPC-Capacity Addition (Commercial Operations)</v>
          </cell>
        </row>
        <row r="301">
          <cell r="B301" t="str">
            <v>(MW)</v>
          </cell>
          <cell r="C301" t="str">
            <v>F2005</v>
          </cell>
          <cell r="D301" t="str">
            <v>F2006E</v>
          </cell>
          <cell r="E301" t="str">
            <v>F2007E</v>
          </cell>
          <cell r="F301" t="str">
            <v>F2008E</v>
          </cell>
          <cell r="G301" t="str">
            <v>F2009E</v>
          </cell>
        </row>
        <row r="302">
          <cell r="B302" t="str">
            <v>Northern Region</v>
          </cell>
        </row>
        <row r="303">
          <cell r="B303" t="str">
            <v>Rihand - II (U1)</v>
          </cell>
          <cell r="D303" t="e">
            <v>#REF!</v>
          </cell>
        </row>
        <row r="304">
          <cell r="B304" t="str">
            <v>Rihand - II (U2)</v>
          </cell>
          <cell r="E304">
            <v>500</v>
          </cell>
        </row>
        <row r="305">
          <cell r="B305" t="str">
            <v>Feroze (Unchahar - III)</v>
          </cell>
          <cell r="E305" t="e">
            <v>#REF!</v>
          </cell>
        </row>
        <row r="306">
          <cell r="B306" t="str">
            <v>Southern Region</v>
          </cell>
        </row>
        <row r="307">
          <cell r="B307" t="str">
            <v>Ramagundam</v>
          </cell>
          <cell r="C307" t="e">
            <v>#REF!</v>
          </cell>
        </row>
        <row r="308">
          <cell r="B308" t="str">
            <v>Eastern Region</v>
          </cell>
        </row>
        <row r="309">
          <cell r="B309" t="str">
            <v>Talcher</v>
          </cell>
          <cell r="C309">
            <v>1000</v>
          </cell>
        </row>
        <row r="310">
          <cell r="B310" t="str">
            <v>Talcher (U6)</v>
          </cell>
          <cell r="D310" t="e">
            <v>#REF!</v>
          </cell>
        </row>
        <row r="311">
          <cell r="B311" t="str">
            <v>Kahalgaon - II (U1)</v>
          </cell>
          <cell r="E311" t="e">
            <v>#REF!</v>
          </cell>
        </row>
        <row r="312">
          <cell r="B312" t="str">
            <v>Kahalgaon - II (Phase 2)</v>
          </cell>
          <cell r="F312" t="e">
            <v>#REF!</v>
          </cell>
        </row>
        <row r="313">
          <cell r="B313" t="str">
            <v>Kahalgaon - II (U2)</v>
          </cell>
          <cell r="F313" t="e">
            <v>#REF!</v>
          </cell>
        </row>
        <row r="314">
          <cell r="B314" t="str">
            <v>Barh (U1)</v>
          </cell>
          <cell r="G314">
            <v>660</v>
          </cell>
        </row>
        <row r="315">
          <cell r="B315" t="str">
            <v>Western Region</v>
          </cell>
        </row>
        <row r="316">
          <cell r="B316" t="str">
            <v>Vindhyachal - III (U6)</v>
          </cell>
          <cell r="E316" t="e">
            <v>#REF!</v>
          </cell>
        </row>
        <row r="317">
          <cell r="B317" t="str">
            <v>Vindhyachal - III (U5)</v>
          </cell>
          <cell r="E317" t="e">
            <v>#REF!</v>
          </cell>
        </row>
        <row r="318">
          <cell r="B318" t="str">
            <v>Sipat - II (U1)</v>
          </cell>
          <cell r="F318" t="e">
            <v>#REF!</v>
          </cell>
        </row>
        <row r="319">
          <cell r="B319" t="str">
            <v>Sipat - II (U2)</v>
          </cell>
          <cell r="F319" t="e">
            <v>#REF!</v>
          </cell>
        </row>
        <row r="320">
          <cell r="B320" t="str">
            <v>Sipat - I (U1)</v>
          </cell>
          <cell r="G320">
            <v>660</v>
          </cell>
        </row>
        <row r="321">
          <cell r="B321" t="str">
            <v>Sipat - I (U2)</v>
          </cell>
          <cell r="G321">
            <v>660</v>
          </cell>
        </row>
        <row r="322">
          <cell r="B322" t="str">
            <v>Total</v>
          </cell>
          <cell r="C322" t="e">
            <v>#REF!</v>
          </cell>
          <cell r="D322" t="e">
            <v>#REF!</v>
          </cell>
          <cell r="E322" t="e">
            <v>#REF!</v>
          </cell>
          <cell r="F322" t="e">
            <v>#REF!</v>
          </cell>
          <cell r="G322">
            <v>1980</v>
          </cell>
        </row>
        <row r="323">
          <cell r="B323" t="str">
            <v xml:space="preserve">Source: Company data, Morgan Stanley Research </v>
          </cell>
        </row>
        <row r="324">
          <cell r="B324" t="str">
            <v>Exhibit 29</v>
          </cell>
        </row>
        <row r="325">
          <cell r="B325" t="str">
            <v>NTPC: Owned Stations</v>
          </cell>
        </row>
        <row r="326">
          <cell r="E326" t="str">
            <v>Installed Capacity (MW)</v>
          </cell>
        </row>
        <row r="327">
          <cell r="B327" t="str">
            <v xml:space="preserve">Power Station </v>
          </cell>
          <cell r="C327" t="str">
            <v>Location</v>
          </cell>
          <cell r="D327" t="str">
            <v>Fuel</v>
          </cell>
          <cell r="E327" t="str">
            <v>F2005</v>
          </cell>
          <cell r="F327" t="str">
            <v>F2006E</v>
          </cell>
          <cell r="G327" t="str">
            <v>F2007E</v>
          </cell>
          <cell r="H327" t="str">
            <v>F2008E</v>
          </cell>
          <cell r="I327" t="str">
            <v>F2009E</v>
          </cell>
        </row>
        <row r="328">
          <cell r="B328" t="str">
            <v>Northern Region</v>
          </cell>
        </row>
        <row r="329">
          <cell r="B329" t="str">
            <v>Singrauli</v>
          </cell>
          <cell r="C329" t="str">
            <v>Sonebhadra,UP</v>
          </cell>
          <cell r="D329" t="str">
            <v>Coal</v>
          </cell>
          <cell r="E329">
            <v>200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B330" t="str">
            <v>Rihand</v>
          </cell>
          <cell r="C330" t="str">
            <v>Sonebhadra, UP</v>
          </cell>
          <cell r="D330" t="str">
            <v>Coal</v>
          </cell>
          <cell r="E330">
            <v>1000</v>
          </cell>
          <cell r="F330" t="e">
            <v>#REF!</v>
          </cell>
          <cell r="G330">
            <v>0</v>
          </cell>
          <cell r="H330">
            <v>0</v>
          </cell>
          <cell r="I330">
            <v>0</v>
          </cell>
        </row>
        <row r="331">
          <cell r="B331" t="str">
            <v>Tanda</v>
          </cell>
          <cell r="C331" t="str">
            <v>Ambedekar Nagar, UP</v>
          </cell>
          <cell r="D331" t="str">
            <v>Coal</v>
          </cell>
          <cell r="E331">
            <v>44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B332" t="str">
            <v>Unchahar</v>
          </cell>
          <cell r="C332" t="str">
            <v>Rae Bareli, UP</v>
          </cell>
          <cell r="D332" t="str">
            <v>Coal</v>
          </cell>
          <cell r="E332">
            <v>840</v>
          </cell>
          <cell r="F332">
            <v>0</v>
          </cell>
          <cell r="G332" t="e">
            <v>#REF!</v>
          </cell>
          <cell r="H332">
            <v>0</v>
          </cell>
          <cell r="I332">
            <v>0</v>
          </cell>
        </row>
        <row r="333">
          <cell r="B333" t="str">
            <v>Western Region</v>
          </cell>
        </row>
        <row r="334">
          <cell r="B334" t="str">
            <v>Korba</v>
          </cell>
          <cell r="C334" t="str">
            <v>Bilaspur, Chhattisgarh</v>
          </cell>
          <cell r="D334" t="str">
            <v>Coal</v>
          </cell>
          <cell r="E334">
            <v>2100</v>
          </cell>
          <cell r="F334">
            <v>0</v>
          </cell>
          <cell r="G334">
            <v>0</v>
          </cell>
          <cell r="H334">
            <v>0</v>
          </cell>
          <cell r="I334" t="e">
            <v>#REF!</v>
          </cell>
        </row>
        <row r="335">
          <cell r="B335" t="str">
            <v>Vindhyachal</v>
          </cell>
          <cell r="C335" t="str">
            <v>Sidhi, Madhya Pradesh</v>
          </cell>
          <cell r="D335" t="str">
            <v>Coal</v>
          </cell>
          <cell r="E335">
            <v>2260</v>
          </cell>
          <cell r="F335">
            <v>0</v>
          </cell>
          <cell r="G335" t="e">
            <v>#REF!</v>
          </cell>
          <cell r="H335">
            <v>0</v>
          </cell>
          <cell r="I335">
            <v>0</v>
          </cell>
        </row>
        <row r="336">
          <cell r="B336" t="str">
            <v>Kawas</v>
          </cell>
          <cell r="C336" t="str">
            <v>Surat, Gujarat</v>
          </cell>
          <cell r="D336" t="str">
            <v>Gas</v>
          </cell>
          <cell r="E336">
            <v>64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B337" t="str">
            <v>Jhanor Gandhar</v>
          </cell>
          <cell r="C337" t="str">
            <v>Bharuch, Gujarat</v>
          </cell>
          <cell r="D337" t="str">
            <v>Gas</v>
          </cell>
          <cell r="E337">
            <v>648</v>
          </cell>
          <cell r="F337">
            <v>0</v>
          </cell>
          <cell r="G337">
            <v>0</v>
          </cell>
          <cell r="I337">
            <v>0</v>
          </cell>
        </row>
        <row r="338">
          <cell r="B338" t="str">
            <v xml:space="preserve">Sipat </v>
          </cell>
          <cell r="C338" t="str">
            <v>Bilaspur, Chhattisgarh</v>
          </cell>
          <cell r="D338" t="str">
            <v>Coal</v>
          </cell>
          <cell r="E338">
            <v>0</v>
          </cell>
          <cell r="G338" t="e">
            <v>#REF!</v>
          </cell>
          <cell r="H338" t="e">
            <v>#REF!</v>
          </cell>
          <cell r="I338" t="e">
            <v>#REF!</v>
          </cell>
        </row>
        <row r="339">
          <cell r="B339" t="str">
            <v>Southern Region</v>
          </cell>
        </row>
        <row r="340">
          <cell r="B340" t="str">
            <v>Ramagundam</v>
          </cell>
          <cell r="C340" t="str">
            <v>Karimnagar, AP</v>
          </cell>
          <cell r="D340" t="str">
            <v>Coal</v>
          </cell>
          <cell r="E340">
            <v>260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B341" t="str">
            <v>Simhadri</v>
          </cell>
          <cell r="C341" t="str">
            <v>Pittavanipalem , AP</v>
          </cell>
          <cell r="D341" t="str">
            <v>Coal</v>
          </cell>
          <cell r="E341">
            <v>100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B342" t="str">
            <v>Kayamkulam</v>
          </cell>
          <cell r="C342" t="str">
            <v>Allappuzha, Kerala</v>
          </cell>
          <cell r="D342" t="str">
            <v>Naphtha/Gas</v>
          </cell>
          <cell r="E342">
            <v>35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 t="str">
            <v>Eastern Region</v>
          </cell>
        </row>
        <row r="344">
          <cell r="B344" t="str">
            <v>Farakka</v>
          </cell>
          <cell r="C344" t="str">
            <v>Murshidabad, West Bengal</v>
          </cell>
          <cell r="D344" t="str">
            <v>Coal</v>
          </cell>
          <cell r="E344">
            <v>160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B345" t="str">
            <v>Kahalgaon</v>
          </cell>
          <cell r="C345" t="str">
            <v>Bhagalpur, Bihar</v>
          </cell>
          <cell r="D345" t="str">
            <v>Coal</v>
          </cell>
          <cell r="E345">
            <v>840</v>
          </cell>
          <cell r="F345">
            <v>0</v>
          </cell>
          <cell r="G345" t="e">
            <v>#REF!</v>
          </cell>
          <cell r="H345">
            <v>0</v>
          </cell>
          <cell r="I345">
            <v>0</v>
          </cell>
        </row>
        <row r="346">
          <cell r="B346" t="str">
            <v>Bahr</v>
          </cell>
          <cell r="C346" t="str">
            <v>Patna, Bihar</v>
          </cell>
          <cell r="D346" t="str">
            <v>Coal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 t="e">
            <v>#REF!</v>
          </cell>
        </row>
        <row r="347">
          <cell r="B347" t="str">
            <v>Talcher STPS</v>
          </cell>
          <cell r="C347" t="str">
            <v>Angul, Orissa</v>
          </cell>
          <cell r="D347" t="str">
            <v>Coal</v>
          </cell>
          <cell r="E347">
            <v>200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B348" t="str">
            <v>Talcher TPS</v>
          </cell>
          <cell r="C348" t="str">
            <v>Angul, Orissa</v>
          </cell>
          <cell r="D348" t="str">
            <v>Coal</v>
          </cell>
          <cell r="E348">
            <v>46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B349" t="str">
            <v>National Capital Region</v>
          </cell>
        </row>
        <row r="350">
          <cell r="B350" t="str">
            <v>Dadri Thermal</v>
          </cell>
          <cell r="C350" t="str">
            <v>Budh Nagar, UP</v>
          </cell>
          <cell r="D350" t="str">
            <v>Coal</v>
          </cell>
          <cell r="E350">
            <v>84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B351" t="str">
            <v>Dadri Gas</v>
          </cell>
          <cell r="C351" t="str">
            <v>Budh Nagar, UP</v>
          </cell>
          <cell r="D351" t="str">
            <v>Gas</v>
          </cell>
          <cell r="E351">
            <v>81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B352" t="str">
            <v>Anta</v>
          </cell>
          <cell r="C352" t="str">
            <v>Baran, Rajasthan</v>
          </cell>
          <cell r="D352" t="str">
            <v>Gas</v>
          </cell>
          <cell r="E352">
            <v>413</v>
          </cell>
          <cell r="G352">
            <v>0</v>
          </cell>
          <cell r="H352">
            <v>0</v>
          </cell>
          <cell r="I352">
            <v>0</v>
          </cell>
        </row>
        <row r="353">
          <cell r="B353" t="str">
            <v>Auraiya</v>
          </cell>
          <cell r="C353" t="str">
            <v>Etawah, UP</v>
          </cell>
          <cell r="D353" t="str">
            <v>Gas</v>
          </cell>
          <cell r="E353">
            <v>652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B354" t="str">
            <v>Faridabad</v>
          </cell>
          <cell r="C354" t="str">
            <v>Faridabad, Haryana</v>
          </cell>
          <cell r="D354" t="str">
            <v>Gas</v>
          </cell>
          <cell r="E354">
            <v>43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B355" t="str">
            <v xml:space="preserve">Total </v>
          </cell>
          <cell r="E355">
            <v>21935</v>
          </cell>
          <cell r="F355" t="e">
            <v>#REF!</v>
          </cell>
          <cell r="G355" t="e">
            <v>#REF!</v>
          </cell>
          <cell r="H355" t="e">
            <v>#REF!</v>
          </cell>
          <cell r="I355" t="e">
            <v>#REF!</v>
          </cell>
        </row>
        <row r="356">
          <cell r="B356" t="str">
            <v>Note: AP= Andhra Pradesh,UP= Uttar Pradesh</v>
          </cell>
        </row>
        <row r="359">
          <cell r="B359" t="str">
            <v>NTPC: Owned Stations</v>
          </cell>
        </row>
        <row r="360">
          <cell r="B360" t="str">
            <v>Power Project</v>
          </cell>
          <cell r="C360" t="str">
            <v>Location</v>
          </cell>
          <cell r="D360" t="str">
            <v>Capacity (MW)</v>
          </cell>
          <cell r="E360" t="str">
            <v>Commissioning</v>
          </cell>
          <cell r="F360" t="str">
            <v>COD*</v>
          </cell>
        </row>
        <row r="361">
          <cell r="B361" t="str">
            <v>Vindhyachal - III (U6)</v>
          </cell>
          <cell r="C361" t="str">
            <v>Sidhi, Madhya Pradesh</v>
          </cell>
          <cell r="D361">
            <v>500</v>
          </cell>
          <cell r="E361">
            <v>38959</v>
          </cell>
          <cell r="F361">
            <v>39081</v>
          </cell>
        </row>
        <row r="362">
          <cell r="B362" t="str">
            <v>Vindhyachal - III (U5)</v>
          </cell>
          <cell r="C362" t="str">
            <v>Sidhi, Madhya Pradesh</v>
          </cell>
          <cell r="D362">
            <v>500</v>
          </cell>
          <cell r="E362">
            <v>39020</v>
          </cell>
          <cell r="F362">
            <v>39141</v>
          </cell>
        </row>
        <row r="363">
          <cell r="B363" t="str">
            <v>Unchahar - III</v>
          </cell>
          <cell r="C363" t="str">
            <v>Rae Bareli, UP</v>
          </cell>
          <cell r="D363">
            <v>210</v>
          </cell>
          <cell r="E363">
            <v>38988</v>
          </cell>
          <cell r="F363">
            <v>39083</v>
          </cell>
        </row>
        <row r="364">
          <cell r="B364" t="str">
            <v>Sipat - II (U1)</v>
          </cell>
          <cell r="C364" t="str">
            <v>Bilaspur, Chhattisgarh</v>
          </cell>
          <cell r="D364">
            <v>500</v>
          </cell>
          <cell r="E364">
            <v>39142</v>
          </cell>
          <cell r="F364">
            <v>39265</v>
          </cell>
        </row>
        <row r="365">
          <cell r="B365" t="str">
            <v>Kahalgaon - II (U1)</v>
          </cell>
          <cell r="C365" t="str">
            <v>Bhagalpur, Bihar</v>
          </cell>
          <cell r="D365">
            <v>500</v>
          </cell>
          <cell r="E365">
            <v>39119</v>
          </cell>
          <cell r="F365">
            <v>39239</v>
          </cell>
        </row>
        <row r="366">
          <cell r="B366" t="str">
            <v>Kahalgaon - II (Phase 2)</v>
          </cell>
          <cell r="C366" t="str">
            <v>Bhagalpur, Bihar</v>
          </cell>
          <cell r="D366">
            <v>500</v>
          </cell>
          <cell r="E366">
            <v>39142</v>
          </cell>
          <cell r="F366">
            <v>39262</v>
          </cell>
        </row>
        <row r="367">
          <cell r="B367" t="str">
            <v>Kahalgaon - II (U2)</v>
          </cell>
          <cell r="C367" t="str">
            <v>Bhagalpur, Bihar</v>
          </cell>
          <cell r="D367">
            <v>500</v>
          </cell>
          <cell r="E367">
            <v>39234</v>
          </cell>
          <cell r="F367">
            <v>39354</v>
          </cell>
        </row>
        <row r="368">
          <cell r="B368" t="str">
            <v>Total</v>
          </cell>
          <cell r="D368">
            <v>3210</v>
          </cell>
        </row>
        <row r="369">
          <cell r="B369" t="str">
            <v>*Morgan Stanley Estimates ;COD = Date of Commerciality</v>
          </cell>
        </row>
        <row r="375">
          <cell r="B375" t="str">
            <v>Exhibit 5</v>
          </cell>
        </row>
        <row r="376">
          <cell r="B376" t="str">
            <v>NTPC-8.5% Tax Free SEB Bonds Outstanding - F2006E</v>
          </cell>
        </row>
        <row r="377">
          <cell r="B377" t="str">
            <v>State*</v>
          </cell>
          <cell r="C377" t="str">
            <v>%</v>
          </cell>
          <cell r="D377" t="str">
            <v>Rs mn</v>
          </cell>
        </row>
        <row r="378">
          <cell r="B378" t="str">
            <v>Andhra Pradesh</v>
          </cell>
          <cell r="C378">
            <v>7.3398074079249198E-2</v>
          </cell>
          <cell r="D378">
            <v>12607</v>
          </cell>
        </row>
        <row r="379">
          <cell r="B379" t="str">
            <v>Assam</v>
          </cell>
          <cell r="C379">
            <v>2.9983349052759051E-3</v>
          </cell>
          <cell r="D379">
            <v>515</v>
          </cell>
        </row>
        <row r="380">
          <cell r="B380" t="str">
            <v>Bihar</v>
          </cell>
          <cell r="C380">
            <v>0.11029214843795485</v>
          </cell>
          <cell r="D380">
            <v>18944</v>
          </cell>
        </row>
        <row r="381">
          <cell r="B381" t="str">
            <v>Chhatisgarh</v>
          </cell>
          <cell r="C381">
            <v>2.8131950023870238E-2</v>
          </cell>
          <cell r="D381">
            <v>4832</v>
          </cell>
        </row>
        <row r="382">
          <cell r="B382" t="str">
            <v>Gujarat</v>
          </cell>
          <cell r="C382">
            <v>4.8741863741689082E-2</v>
          </cell>
          <cell r="D382">
            <v>8372</v>
          </cell>
        </row>
        <row r="383">
          <cell r="B383" t="str">
            <v>Haryana</v>
          </cell>
          <cell r="C383">
            <v>6.2586602391681512E-2</v>
          </cell>
          <cell r="D383">
            <v>10750</v>
          </cell>
        </row>
        <row r="384">
          <cell r="B384" t="str">
            <v>Himachal Pradesh</v>
          </cell>
          <cell r="C384">
            <v>1.9445511812857326E-3</v>
          </cell>
          <cell r="D384">
            <v>334</v>
          </cell>
        </row>
        <row r="385">
          <cell r="B385" t="str">
            <v>J&amp;K</v>
          </cell>
          <cell r="C385">
            <v>2.1390062994143057E-2</v>
          </cell>
          <cell r="D385">
            <v>3674</v>
          </cell>
        </row>
        <row r="386">
          <cell r="B386" t="str">
            <v>Karnataka</v>
          </cell>
          <cell r="C386">
            <v>1.1446070725771708E-2</v>
          </cell>
          <cell r="D386">
            <v>1966</v>
          </cell>
        </row>
        <row r="387">
          <cell r="B387" t="str">
            <v>Kerala</v>
          </cell>
          <cell r="C387">
            <v>5.8359823476671208E-2</v>
          </cell>
          <cell r="D387">
            <v>10024</v>
          </cell>
        </row>
        <row r="388">
          <cell r="B388" t="str">
            <v>Madhya Pradesh</v>
          </cell>
          <cell r="C388">
            <v>4.8369255132101399E-2</v>
          </cell>
          <cell r="D388">
            <v>8308</v>
          </cell>
        </row>
        <row r="389">
          <cell r="B389" t="str">
            <v>Maharashtra</v>
          </cell>
          <cell r="C389">
            <v>2.2205144327616121E-2</v>
          </cell>
          <cell r="D389">
            <v>3814</v>
          </cell>
        </row>
        <row r="390">
          <cell r="B390" t="str">
            <v>Orissa</v>
          </cell>
          <cell r="C390">
            <v>6.4210943049102825E-2</v>
          </cell>
          <cell r="D390">
            <v>11029</v>
          </cell>
        </row>
        <row r="391">
          <cell r="B391" t="str">
            <v>Punjab</v>
          </cell>
          <cell r="C391">
            <v>2.0155796974883851E-2</v>
          </cell>
          <cell r="D391">
            <v>3462</v>
          </cell>
        </row>
        <row r="392">
          <cell r="B392" t="str">
            <v>Rajasthan</v>
          </cell>
          <cell r="C392">
            <v>1.6883827621941988E-2</v>
          </cell>
          <cell r="D392">
            <v>2900</v>
          </cell>
        </row>
        <row r="393">
          <cell r="B393" t="str">
            <v>Sikkim</v>
          </cell>
          <cell r="C393">
            <v>1.9911272574841933E-3</v>
          </cell>
          <cell r="D393">
            <v>342</v>
          </cell>
        </row>
        <row r="394">
          <cell r="B394" t="str">
            <v>Tamil Nadu</v>
          </cell>
          <cell r="C394">
            <v>2.7078166299880066E-2</v>
          </cell>
          <cell r="D394">
            <v>4651</v>
          </cell>
        </row>
        <row r="395">
          <cell r="B395" t="str">
            <v>Uttar Pradesh</v>
          </cell>
          <cell r="C395">
            <v>0.23229235803029774</v>
          </cell>
          <cell r="D395">
            <v>39899</v>
          </cell>
        </row>
        <row r="396">
          <cell r="B396" t="str">
            <v>Uttaranchal</v>
          </cell>
          <cell r="C396">
            <v>2.3264750061131101E-2</v>
          </cell>
          <cell r="D396">
            <v>3996</v>
          </cell>
        </row>
        <row r="397">
          <cell r="B397" t="str">
            <v>West Bengal</v>
          </cell>
          <cell r="C397">
            <v>6.836203584029063E-2</v>
          </cell>
          <cell r="D397">
            <v>11742</v>
          </cell>
        </row>
        <row r="398">
          <cell r="B398" t="str">
            <v>Jharkhand</v>
          </cell>
          <cell r="C398">
            <v>5.5897113447677602E-2</v>
          </cell>
          <cell r="D398">
            <v>9601</v>
          </cell>
        </row>
        <row r="399">
          <cell r="B399" t="str">
            <v>Total</v>
          </cell>
          <cell r="C399">
            <v>0.99999999999999989</v>
          </cell>
          <cell r="D399">
            <v>171762</v>
          </cell>
        </row>
        <row r="400">
          <cell r="B400" t="str">
            <v>* 8.5% tax free State Government Bonds</v>
          </cell>
        </row>
        <row r="403">
          <cell r="L403">
            <v>9.375E-2</v>
          </cell>
        </row>
        <row r="407">
          <cell r="B407" t="str">
            <v>NTPC-Charts</v>
          </cell>
        </row>
        <row r="408">
          <cell r="B408" t="str">
            <v>Per Unit Fuel Cost &amp; Per Unit Realisation- Exhibit 1</v>
          </cell>
          <cell r="F408" t="str">
            <v>Capex Plans</v>
          </cell>
          <cell r="L408" t="str">
            <v>Per Unit Revenue Buildup  - Exhibit 5</v>
          </cell>
        </row>
        <row r="424">
          <cell r="B424" t="str">
            <v>Return on Regulated  Assets (%) -Exhibit 2</v>
          </cell>
          <cell r="F424" t="str">
            <v>Dividend Payout - Dependent on Government -Exhibit 3</v>
          </cell>
          <cell r="L424" t="str">
            <v xml:space="preserve">NTPC-Incremental Capacity (MW)-Commissioned vs. Commercial </v>
          </cell>
        </row>
        <row r="440">
          <cell r="B440" t="str">
            <v>DATA FOR CHARTS</v>
          </cell>
        </row>
        <row r="441">
          <cell r="B441" t="str">
            <v>Per Unit Fuel Cost and Per Unit Realisation</v>
          </cell>
        </row>
        <row r="442">
          <cell r="B442" t="str">
            <v>(Rs/unit)</v>
          </cell>
          <cell r="C442" t="str">
            <v>F2005</v>
          </cell>
          <cell r="D442" t="str">
            <v>F2006E</v>
          </cell>
          <cell r="E442" t="str">
            <v>F2007E</v>
          </cell>
          <cell r="F442" t="str">
            <v>F2008E</v>
          </cell>
        </row>
        <row r="443">
          <cell r="B443" t="str">
            <v>Fuel Cost</v>
          </cell>
          <cell r="C443" t="e">
            <v>#REF!</v>
          </cell>
          <cell r="D443" t="e">
            <v>#REF!</v>
          </cell>
          <cell r="E443" t="e">
            <v>#REF!</v>
          </cell>
          <cell r="F443" t="e">
            <v>#REF!</v>
          </cell>
        </row>
        <row r="444">
          <cell r="B444" t="str">
            <v>Realization</v>
          </cell>
          <cell r="C444" t="e">
            <v>#REF!</v>
          </cell>
          <cell r="D444" t="e">
            <v>#REF!</v>
          </cell>
          <cell r="E444" t="e">
            <v>#REF!</v>
          </cell>
          <cell r="F444" t="e">
            <v>#REF!</v>
          </cell>
        </row>
        <row r="446">
          <cell r="B446" t="str">
            <v xml:space="preserve">Data </v>
          </cell>
        </row>
        <row r="447">
          <cell r="B447" t="str">
            <v>Per Unit Revenue Buildup</v>
          </cell>
          <cell r="M447">
            <v>130</v>
          </cell>
        </row>
        <row r="448">
          <cell r="B448" t="str">
            <v>Rs. Per Unit</v>
          </cell>
          <cell r="C448" t="str">
            <v>F2004</v>
          </cell>
          <cell r="D448" t="str">
            <v>F2005</v>
          </cell>
          <cell r="E448" t="str">
            <v>F2006E</v>
          </cell>
          <cell r="F448" t="str">
            <v>F2007E</v>
          </cell>
          <cell r="G448" t="str">
            <v>F2008E</v>
          </cell>
        </row>
        <row r="449">
          <cell r="B449" t="str">
            <v>Fuel Cost</v>
          </cell>
          <cell r="C449" t="e">
            <v>#REF!</v>
          </cell>
          <cell r="D449" t="e">
            <v>#REF!</v>
          </cell>
          <cell r="E449" t="e">
            <v>#REF!</v>
          </cell>
          <cell r="F449" t="e">
            <v>#REF!</v>
          </cell>
          <cell r="G449" t="e">
            <v>#REF!</v>
          </cell>
        </row>
        <row r="450">
          <cell r="B450" t="str">
            <v>Realization</v>
          </cell>
          <cell r="C450" t="e">
            <v>#REF!</v>
          </cell>
          <cell r="D450" t="e">
            <v>#REF!</v>
          </cell>
          <cell r="E450" t="e">
            <v>#REF!</v>
          </cell>
          <cell r="F450" t="e">
            <v>#REF!</v>
          </cell>
          <cell r="G450" t="e">
            <v>#REF!</v>
          </cell>
        </row>
        <row r="453">
          <cell r="B453" t="str">
            <v>Return on Regulated  Assets (%)</v>
          </cell>
        </row>
        <row r="454">
          <cell r="C454" t="str">
            <v>F2005</v>
          </cell>
          <cell r="D454" t="str">
            <v>F2006E</v>
          </cell>
          <cell r="E454" t="str">
            <v>F2007E</v>
          </cell>
          <cell r="F454" t="str">
            <v>F2008E</v>
          </cell>
        </row>
        <row r="455">
          <cell r="B455" t="str">
            <v>Return on Regulated Equity (%)</v>
          </cell>
          <cell r="C455" t="e">
            <v>#REF!</v>
          </cell>
          <cell r="D455" t="e">
            <v>#REF!</v>
          </cell>
          <cell r="E455" t="e">
            <v>#REF!</v>
          </cell>
          <cell r="F455" t="e">
            <v>#REF!</v>
          </cell>
        </row>
        <row r="456">
          <cell r="B456" t="str">
            <v>Business Profit (% of Regulated Equity)</v>
          </cell>
          <cell r="C456" t="e">
            <v>#REF!</v>
          </cell>
          <cell r="D456" t="e">
            <v>#REF!</v>
          </cell>
          <cell r="E456" t="e">
            <v>#REF!</v>
          </cell>
          <cell r="F456" t="e">
            <v>#REF!</v>
          </cell>
        </row>
        <row r="458">
          <cell r="B458" t="str">
            <v>Dividend Payout - Dependent on Government</v>
          </cell>
        </row>
        <row r="459">
          <cell r="C459" t="str">
            <v>F2004</v>
          </cell>
          <cell r="D459" t="str">
            <v>F2005</v>
          </cell>
          <cell r="E459" t="str">
            <v>F2006E</v>
          </cell>
          <cell r="F459" t="str">
            <v>F2007E</v>
          </cell>
          <cell r="G459" t="str">
            <v>F2008E</v>
          </cell>
        </row>
        <row r="460">
          <cell r="B460" t="str">
            <v>DPS (Rs) - LHS</v>
          </cell>
          <cell r="C460">
            <v>1.3853352402482089</v>
          </cell>
          <cell r="D460">
            <v>2.4001073850976784</v>
          </cell>
          <cell r="E460">
            <v>2.8117276208238797</v>
          </cell>
          <cell r="F460">
            <v>3.2097646313287092</v>
          </cell>
          <cell r="G460">
            <v>3.25</v>
          </cell>
        </row>
        <row r="461">
          <cell r="B461" t="str">
            <v>Dividend payout (%) - RHS</v>
          </cell>
          <cell r="C461">
            <v>0.23209397810218979</v>
          </cell>
          <cell r="D461">
            <v>0.38694678835887719</v>
          </cell>
          <cell r="E461">
            <v>0.45259211066977129</v>
          </cell>
          <cell r="F461">
            <v>0.44044184799153413</v>
          </cell>
          <cell r="G461">
            <v>0.40905694911344198</v>
          </cell>
        </row>
        <row r="463">
          <cell r="B463" t="str">
            <v>Capex Plans - Excluding Coal Mining</v>
          </cell>
        </row>
        <row r="464">
          <cell r="C464" t="str">
            <v>F2005</v>
          </cell>
          <cell r="D464" t="str">
            <v>F2006E</v>
          </cell>
          <cell r="E464" t="str">
            <v>F2007E</v>
          </cell>
          <cell r="F464" t="str">
            <v>F2008E</v>
          </cell>
        </row>
        <row r="465">
          <cell r="B465" t="str">
            <v>Capex (Rs bn) - LHS</v>
          </cell>
          <cell r="C465">
            <v>54.485999999999997</v>
          </cell>
          <cell r="D465">
            <v>94.152000000000001</v>
          </cell>
          <cell r="E465">
            <v>86.798000000000002</v>
          </cell>
          <cell r="F465">
            <v>0</v>
          </cell>
        </row>
        <row r="466">
          <cell r="B466" t="str">
            <v>Capex/ MW * - RHS</v>
          </cell>
          <cell r="C466" t="e">
            <v>#REF!</v>
          </cell>
          <cell r="D466" t="e">
            <v>#REF!</v>
          </cell>
          <cell r="E466" t="e">
            <v>#REF!</v>
          </cell>
          <cell r="F466" t="e">
            <v>#REF!</v>
          </cell>
        </row>
        <row r="467">
          <cell r="B467" t="str">
            <v>Note :These capex Figures are only for capacity additions.</v>
          </cell>
        </row>
        <row r="468">
          <cell r="B468" t="str">
            <v>Per Unit Revenue Buildup (Commonsied)</v>
          </cell>
        </row>
        <row r="469">
          <cell r="B469" t="str">
            <v>All figures are in %</v>
          </cell>
          <cell r="C469" t="str">
            <v>F2004</v>
          </cell>
          <cell r="D469" t="str">
            <v>F2005</v>
          </cell>
          <cell r="E469" t="str">
            <v>F2006E</v>
          </cell>
          <cell r="F469" t="str">
            <v>F2007E</v>
          </cell>
          <cell r="G469" t="str">
            <v>F2008E</v>
          </cell>
        </row>
        <row r="470">
          <cell r="B470" t="str">
            <v>Total Revenues</v>
          </cell>
          <cell r="C470">
            <v>100</v>
          </cell>
          <cell r="D470">
            <v>100</v>
          </cell>
          <cell r="E470">
            <v>100</v>
          </cell>
          <cell r="F470">
            <v>100</v>
          </cell>
          <cell r="G470">
            <v>100</v>
          </cell>
        </row>
        <row r="471">
          <cell r="B471" t="str">
            <v>Fuel Costs</v>
          </cell>
          <cell r="C471" t="e">
            <v>#REF!</v>
          </cell>
          <cell r="D471" t="e">
            <v>#REF!</v>
          </cell>
          <cell r="E471" t="e">
            <v>#REF!</v>
          </cell>
          <cell r="F471" t="e">
            <v>#REF!</v>
          </cell>
          <cell r="G471" t="e">
            <v>#REF!</v>
          </cell>
        </row>
        <row r="472">
          <cell r="B472" t="str">
            <v>Other Operating Costs</v>
          </cell>
          <cell r="C472" t="e">
            <v>#REF!</v>
          </cell>
          <cell r="D472" t="e">
            <v>#REF!</v>
          </cell>
          <cell r="E472" t="e">
            <v>#REF!</v>
          </cell>
          <cell r="F472" t="e">
            <v>#REF!</v>
          </cell>
          <cell r="G472" t="e">
            <v>#REF!</v>
          </cell>
        </row>
        <row r="473">
          <cell r="B473" t="str">
            <v>Interest &amp; Depr'n</v>
          </cell>
          <cell r="C473" t="e">
            <v>#REF!</v>
          </cell>
          <cell r="D473" t="e">
            <v>#REF!</v>
          </cell>
          <cell r="E473" t="e">
            <v>#REF!</v>
          </cell>
          <cell r="F473" t="e">
            <v>#REF!</v>
          </cell>
          <cell r="G473" t="e">
            <v>#REF!</v>
          </cell>
        </row>
        <row r="474">
          <cell r="B474" t="str">
            <v>Business Profits</v>
          </cell>
          <cell r="C474" t="e">
            <v>#REF!</v>
          </cell>
          <cell r="D474" t="e">
            <v>#REF!</v>
          </cell>
          <cell r="E474" t="e">
            <v>#REF!</v>
          </cell>
          <cell r="F474" t="e">
            <v>#REF!</v>
          </cell>
          <cell r="G474" t="e">
            <v>#REF!</v>
          </cell>
        </row>
        <row r="476">
          <cell r="C476" t="str">
            <v>F2004</v>
          </cell>
          <cell r="D476" t="str">
            <v>F2005</v>
          </cell>
          <cell r="E476" t="str">
            <v>F2006E</v>
          </cell>
          <cell r="F476" t="str">
            <v>F2007E</v>
          </cell>
          <cell r="G476" t="str">
            <v>F2008E</v>
          </cell>
        </row>
        <row r="477">
          <cell r="B477" t="str">
            <v>Total Revenues</v>
          </cell>
          <cell r="C477" t="e">
            <v>#REF!</v>
          </cell>
          <cell r="D477" t="e">
            <v>#REF!</v>
          </cell>
          <cell r="E477" t="e">
            <v>#REF!</v>
          </cell>
          <cell r="F477" t="e">
            <v>#REF!</v>
          </cell>
          <cell r="G477" t="e">
            <v>#REF!</v>
          </cell>
        </row>
        <row r="478">
          <cell r="B478" t="str">
            <v>Fuel Costs</v>
          </cell>
          <cell r="C478" t="e">
            <v>#REF!</v>
          </cell>
          <cell r="D478" t="e">
            <v>#REF!</v>
          </cell>
          <cell r="E478" t="e">
            <v>#REF!</v>
          </cell>
          <cell r="F478" t="e">
            <v>#REF!</v>
          </cell>
          <cell r="G478" t="e">
            <v>#REF!</v>
          </cell>
          <cell r="I478" t="e">
            <v>#REF!</v>
          </cell>
        </row>
        <row r="479">
          <cell r="B479" t="str">
            <v>Other Operating Costs</v>
          </cell>
          <cell r="C479" t="e">
            <v>#REF!</v>
          </cell>
          <cell r="D479" t="e">
            <v>#REF!</v>
          </cell>
          <cell r="E479" t="e">
            <v>#REF!</v>
          </cell>
          <cell r="F479" t="e">
            <v>#REF!</v>
          </cell>
          <cell r="G479" t="e">
            <v>#REF!</v>
          </cell>
        </row>
        <row r="480">
          <cell r="B480" t="str">
            <v>Other Income</v>
          </cell>
          <cell r="C480" t="e">
            <v>#REF!</v>
          </cell>
          <cell r="D480" t="e">
            <v>#REF!</v>
          </cell>
          <cell r="E480" t="e">
            <v>#REF!</v>
          </cell>
          <cell r="F480" t="e">
            <v>#REF!</v>
          </cell>
          <cell r="G480" t="e">
            <v>#REF!</v>
          </cell>
        </row>
        <row r="481">
          <cell r="B481" t="str">
            <v>Interest</v>
          </cell>
          <cell r="C481" t="e">
            <v>#REF!</v>
          </cell>
          <cell r="D481" t="e">
            <v>#REF!</v>
          </cell>
          <cell r="E481" t="e">
            <v>#REF!</v>
          </cell>
          <cell r="F481" t="e">
            <v>#REF!</v>
          </cell>
          <cell r="G481" t="e">
            <v>#REF!</v>
          </cell>
        </row>
        <row r="482">
          <cell r="B482" t="str">
            <v>Depreciation</v>
          </cell>
          <cell r="C482" t="e">
            <v>#REF!</v>
          </cell>
          <cell r="D482" t="e">
            <v>#REF!</v>
          </cell>
          <cell r="E482" t="e">
            <v>#REF!</v>
          </cell>
          <cell r="F482" t="e">
            <v>#REF!</v>
          </cell>
          <cell r="G482" t="e">
            <v>#REF!</v>
          </cell>
        </row>
        <row r="483">
          <cell r="B483" t="str">
            <v>Tax</v>
          </cell>
          <cell r="C483" t="e">
            <v>#REF!</v>
          </cell>
          <cell r="D483" t="e">
            <v>#REF!</v>
          </cell>
          <cell r="E483" t="e">
            <v>#REF!</v>
          </cell>
          <cell r="F483" t="e">
            <v>#REF!</v>
          </cell>
          <cell r="G483" t="e">
            <v>#REF!</v>
          </cell>
        </row>
        <row r="484">
          <cell r="B484" t="str">
            <v>PAT</v>
          </cell>
          <cell r="C484" t="e">
            <v>#REF!</v>
          </cell>
          <cell r="D484" t="e">
            <v>#REF!</v>
          </cell>
          <cell r="E484" t="e">
            <v>#REF!</v>
          </cell>
          <cell r="F484" t="e">
            <v>#REF!</v>
          </cell>
          <cell r="G484" t="e">
            <v>#REF!</v>
          </cell>
        </row>
        <row r="485">
          <cell r="B485" t="str">
            <v>check</v>
          </cell>
          <cell r="C485" t="e">
            <v>#REF!</v>
          </cell>
          <cell r="D485" t="e">
            <v>#REF!</v>
          </cell>
          <cell r="E485" t="e">
            <v>#REF!</v>
          </cell>
          <cell r="F485" t="e">
            <v>#REF!</v>
          </cell>
          <cell r="G485" t="e">
            <v>#REF!</v>
          </cell>
        </row>
        <row r="487">
          <cell r="B487" t="str">
            <v>Sales (bn units)</v>
          </cell>
          <cell r="C487" t="e">
            <v>#REF!</v>
          </cell>
          <cell r="D487" t="e">
            <v>#REF!</v>
          </cell>
          <cell r="E487" t="e">
            <v>#REF!</v>
          </cell>
          <cell r="F487" t="e">
            <v>#REF!</v>
          </cell>
          <cell r="G487" t="e">
            <v>#REF!</v>
          </cell>
        </row>
        <row r="489">
          <cell r="B489" t="str">
            <v>Per Unit</v>
          </cell>
          <cell r="C489" t="str">
            <v>F2004</v>
          </cell>
          <cell r="D489" t="str">
            <v>F2005</v>
          </cell>
          <cell r="E489" t="str">
            <v>F2006E</v>
          </cell>
          <cell r="F489" t="str">
            <v>F2007E</v>
          </cell>
          <cell r="G489" t="str">
            <v>F2008E</v>
          </cell>
        </row>
        <row r="490">
          <cell r="B490" t="str">
            <v>Total Revenues</v>
          </cell>
          <cell r="C490" t="e">
            <v>#REF!</v>
          </cell>
          <cell r="D490" t="e">
            <v>#REF!</v>
          </cell>
          <cell r="E490" t="e">
            <v>#REF!</v>
          </cell>
          <cell r="F490" t="e">
            <v>#REF!</v>
          </cell>
          <cell r="G490" t="e">
            <v>#REF!</v>
          </cell>
        </row>
        <row r="491">
          <cell r="B491" t="str">
            <v>Fuel Costs</v>
          </cell>
          <cell r="C491" t="e">
            <v>#REF!</v>
          </cell>
          <cell r="D491" t="e">
            <v>#REF!</v>
          </cell>
          <cell r="E491" t="e">
            <v>#REF!</v>
          </cell>
          <cell r="F491" t="e">
            <v>#REF!</v>
          </cell>
          <cell r="G491" t="e">
            <v>#REF!</v>
          </cell>
          <cell r="I491" t="e">
            <v>#REF!</v>
          </cell>
        </row>
        <row r="492">
          <cell r="B492" t="str">
            <v>Other Operating Costs</v>
          </cell>
          <cell r="C492" t="e">
            <v>#REF!</v>
          </cell>
          <cell r="D492" t="e">
            <v>#REF!</v>
          </cell>
          <cell r="E492" t="e">
            <v>#REF!</v>
          </cell>
          <cell r="F492" t="e">
            <v>#REF!</v>
          </cell>
          <cell r="G492" t="e">
            <v>#REF!</v>
          </cell>
        </row>
        <row r="493">
          <cell r="B493" t="str">
            <v>Interest</v>
          </cell>
          <cell r="C493" t="e">
            <v>#REF!</v>
          </cell>
          <cell r="D493" t="e">
            <v>#REF!</v>
          </cell>
          <cell r="E493" t="e">
            <v>#REF!</v>
          </cell>
          <cell r="F493" t="e">
            <v>#REF!</v>
          </cell>
          <cell r="G493" t="e">
            <v>#REF!</v>
          </cell>
        </row>
        <row r="494">
          <cell r="B494" t="str">
            <v>Depreciation</v>
          </cell>
          <cell r="C494" t="e">
            <v>#REF!</v>
          </cell>
          <cell r="D494" t="e">
            <v>#REF!</v>
          </cell>
          <cell r="E494" t="e">
            <v>#REF!</v>
          </cell>
          <cell r="F494" t="e">
            <v>#REF!</v>
          </cell>
          <cell r="G494" t="e">
            <v>#REF!</v>
          </cell>
        </row>
        <row r="495">
          <cell r="B495" t="str">
            <v>Business Profits</v>
          </cell>
          <cell r="C495" t="e">
            <v>#REF!</v>
          </cell>
          <cell r="D495" t="e">
            <v>#REF!</v>
          </cell>
          <cell r="E495" t="e">
            <v>#REF!</v>
          </cell>
          <cell r="F495" t="e">
            <v>#REF!</v>
          </cell>
          <cell r="G495" t="e">
            <v>#REF!</v>
          </cell>
        </row>
        <row r="499">
          <cell r="B499" t="str">
            <v>Incentives and savings</v>
          </cell>
        </row>
        <row r="500">
          <cell r="B500" t="str">
            <v>Rs bn</v>
          </cell>
          <cell r="C500" t="str">
            <v>F2005</v>
          </cell>
          <cell r="D500" t="str">
            <v>F2006E</v>
          </cell>
          <cell r="E500" t="str">
            <v>F2007E</v>
          </cell>
          <cell r="F500" t="str">
            <v>F2008E</v>
          </cell>
        </row>
        <row r="501">
          <cell r="B501" t="str">
            <v>UI Charges</v>
          </cell>
          <cell r="C501" t="e">
            <v>#REF!</v>
          </cell>
          <cell r="D501" t="e">
            <v>#REF!</v>
          </cell>
          <cell r="E501" t="e">
            <v>#REF!</v>
          </cell>
          <cell r="F501" t="e">
            <v>#REF!</v>
          </cell>
        </row>
        <row r="502">
          <cell r="B502" t="str">
            <v>PLF incentives</v>
          </cell>
          <cell r="C502" t="e">
            <v>#REF!</v>
          </cell>
          <cell r="D502" t="e">
            <v>#REF!</v>
          </cell>
          <cell r="E502" t="e">
            <v>#REF!</v>
          </cell>
          <cell r="F502" t="e">
            <v>#REF!</v>
          </cell>
        </row>
        <row r="503">
          <cell r="B503" t="str">
            <v>Income due to Interest on working capital</v>
          </cell>
          <cell r="C503" t="e">
            <v>#REF!</v>
          </cell>
          <cell r="D503" t="e">
            <v>#REF!</v>
          </cell>
          <cell r="E503" t="e">
            <v>#REF!</v>
          </cell>
          <cell r="F503" t="e">
            <v>#REF!</v>
          </cell>
        </row>
        <row r="504">
          <cell r="B504" t="str">
            <v>Savings on account of O&amp;M charges</v>
          </cell>
          <cell r="C504" t="e">
            <v>#REF!</v>
          </cell>
          <cell r="D504" t="e">
            <v>#REF!</v>
          </cell>
          <cell r="E504" t="e">
            <v>#REF!</v>
          </cell>
          <cell r="F504" t="e">
            <v>#REF!</v>
          </cell>
        </row>
        <row r="505">
          <cell r="B505" t="str">
            <v>Savings on account of fuel oil</v>
          </cell>
          <cell r="C505" t="e">
            <v>#REF!</v>
          </cell>
          <cell r="D505" t="e">
            <v>#REF!</v>
          </cell>
          <cell r="E505" t="e">
            <v>#REF!</v>
          </cell>
          <cell r="F505" t="e">
            <v>#REF!</v>
          </cell>
        </row>
        <row r="506">
          <cell r="B506" t="str">
            <v>Savings due on auxillary consumption</v>
          </cell>
          <cell r="C506" t="e">
            <v>#REF!</v>
          </cell>
          <cell r="D506" t="e">
            <v>#REF!</v>
          </cell>
          <cell r="E506" t="e">
            <v>#REF!</v>
          </cell>
          <cell r="F506" t="e">
            <v>#REF!</v>
          </cell>
        </row>
        <row r="507">
          <cell r="B507" t="str">
            <v>Savings due to Heat rate</v>
          </cell>
          <cell r="C507" t="e">
            <v>#REF!</v>
          </cell>
          <cell r="D507" t="e">
            <v>#REF!</v>
          </cell>
          <cell r="E507" t="e">
            <v>#REF!</v>
          </cell>
          <cell r="F507" t="e">
            <v>#REF!</v>
          </cell>
        </row>
        <row r="508">
          <cell r="B508" t="str">
            <v>Less: Additional Depreciation</v>
          </cell>
          <cell r="C508" t="e">
            <v>#REF!</v>
          </cell>
          <cell r="D508" t="e">
            <v>#REF!</v>
          </cell>
          <cell r="E508" t="e">
            <v>#REF!</v>
          </cell>
          <cell r="F508" t="e">
            <v>#REF!</v>
          </cell>
        </row>
        <row r="509">
          <cell r="B509" t="str">
            <v>Total Incentives</v>
          </cell>
          <cell r="C509" t="e">
            <v>#REF!</v>
          </cell>
          <cell r="D509" t="e">
            <v>#REF!</v>
          </cell>
          <cell r="E509" t="e">
            <v>#REF!</v>
          </cell>
          <cell r="F509" t="e">
            <v>#REF!</v>
          </cell>
        </row>
        <row r="511">
          <cell r="B511" t="str">
            <v>Fin assets as a % of capital employed (%)</v>
          </cell>
        </row>
        <row r="512">
          <cell r="C512" t="str">
            <v>F2004</v>
          </cell>
          <cell r="D512" t="str">
            <v>F2005</v>
          </cell>
          <cell r="E512" t="str">
            <v>F2006E</v>
          </cell>
          <cell r="F512" t="str">
            <v>F2007E</v>
          </cell>
          <cell r="G512" t="str">
            <v>FY08</v>
          </cell>
          <cell r="H512" t="str">
            <v>FY09E</v>
          </cell>
          <cell r="I512" t="str">
            <v>FY10E</v>
          </cell>
          <cell r="J512" t="str">
            <v>FY11E</v>
          </cell>
          <cell r="K512" t="str">
            <v>F2008E</v>
          </cell>
        </row>
        <row r="513">
          <cell r="B513" t="str">
            <v>Fin assets as a % of Capital Employed (%)</v>
          </cell>
          <cell r="C513">
            <v>0.47815601323231244</v>
          </cell>
          <cell r="D513">
            <v>0.46749243263695578</v>
          </cell>
          <cell r="E513">
            <v>0.41453012214924967</v>
          </cell>
          <cell r="F513">
            <v>0.38921537588014121</v>
          </cell>
          <cell r="G513">
            <v>0.35738250708032721</v>
          </cell>
          <cell r="H513">
            <v>0.34263875974919578</v>
          </cell>
          <cell r="I513">
            <v>0.29754849733727556</v>
          </cell>
          <cell r="J513">
            <v>0.23877391883841864</v>
          </cell>
          <cell r="K513">
            <v>0.14004265317421397</v>
          </cell>
        </row>
        <row r="514">
          <cell r="B514" t="str">
            <v>RONW (%)</v>
          </cell>
          <cell r="C514">
            <v>0.12559829439647768</v>
          </cell>
          <cell r="D514">
            <v>0.12527962993854466</v>
          </cell>
          <cell r="E514">
            <v>0.13677142188762217</v>
          </cell>
          <cell r="F514">
            <v>0.14690155378490308</v>
          </cell>
          <cell r="G514">
            <v>0.14086240895464544</v>
          </cell>
          <cell r="H514">
            <v>0.13853451575545148</v>
          </cell>
          <cell r="I514">
            <v>0.13629453395763638</v>
          </cell>
          <cell r="J514">
            <v>0.13834855375949434</v>
          </cell>
          <cell r="K514">
            <v>0.13898999212601917</v>
          </cell>
        </row>
        <row r="516">
          <cell r="B516" t="str">
            <v>Price/Book Value</v>
          </cell>
        </row>
        <row r="517">
          <cell r="C517" t="str">
            <v>F2005</v>
          </cell>
          <cell r="D517" t="str">
            <v>F2006E</v>
          </cell>
          <cell r="E517" t="str">
            <v>F2007E</v>
          </cell>
          <cell r="F517" t="str">
            <v>F2008E</v>
          </cell>
        </row>
        <row r="518">
          <cell r="B518" t="str">
            <v>Book value of regulated asset (Rs/ share)</v>
          </cell>
          <cell r="C518" t="e">
            <v>#REF!</v>
          </cell>
          <cell r="D518" t="e">
            <v>#REF!</v>
          </cell>
          <cell r="E518" t="e">
            <v>#REF!</v>
          </cell>
          <cell r="F518" t="e">
            <v>#REF!</v>
          </cell>
        </row>
        <row r="519">
          <cell r="B519" t="str">
            <v>P/B (x)</v>
          </cell>
          <cell r="C519" t="e">
            <v>#REF!</v>
          </cell>
          <cell r="D519" t="e">
            <v>#REF!</v>
          </cell>
          <cell r="E519" t="e">
            <v>#REF!</v>
          </cell>
          <cell r="F519" t="e">
            <v>#REF!</v>
          </cell>
        </row>
        <row r="520">
          <cell r="B520" t="str">
            <v>Share Price</v>
          </cell>
          <cell r="C520">
            <v>125</v>
          </cell>
        </row>
        <row r="523">
          <cell r="B523" t="str">
            <v>EPS Break-Up</v>
          </cell>
        </row>
        <row r="524">
          <cell r="C524" t="str">
            <v>F2005</v>
          </cell>
          <cell r="D524" t="str">
            <v>F2006E</v>
          </cell>
          <cell r="E524" t="str">
            <v>F2007E</v>
          </cell>
          <cell r="F524" t="str">
            <v>F2008E</v>
          </cell>
        </row>
        <row r="525">
          <cell r="B525" t="str">
            <v>Business EPS (Rs/ share)</v>
          </cell>
          <cell r="C525" t="e">
            <v>#REF!</v>
          </cell>
          <cell r="D525" t="e">
            <v>#REF!</v>
          </cell>
          <cell r="E525" t="e">
            <v>#REF!</v>
          </cell>
          <cell r="F525" t="e">
            <v>#REF!</v>
          </cell>
        </row>
        <row r="526">
          <cell r="B526" t="str">
            <v>Non business EPS (Rs/ share)</v>
          </cell>
          <cell r="C526" t="e">
            <v>#REF!</v>
          </cell>
          <cell r="D526" t="e">
            <v>#REF!</v>
          </cell>
          <cell r="E526" t="e">
            <v>#REF!</v>
          </cell>
          <cell r="F526" t="e">
            <v>#REF!</v>
          </cell>
        </row>
        <row r="527">
          <cell r="B527" t="str">
            <v>Total EPS (Rs/ share)</v>
          </cell>
          <cell r="C527">
            <v>5.8743948833736273</v>
          </cell>
          <cell r="D527">
            <v>7.1970476277843121</v>
          </cell>
          <cell r="E527">
            <v>8.3479834077022996</v>
          </cell>
          <cell r="F527">
            <v>9.0594048286716262</v>
          </cell>
        </row>
        <row r="529">
          <cell r="B529" t="str">
            <v>P/E at target price (x)</v>
          </cell>
          <cell r="C529">
            <v>24.342932819299342</v>
          </cell>
          <cell r="D529">
            <v>19.869258534283741</v>
          </cell>
          <cell r="E529">
            <v>17.129885508404399</v>
          </cell>
          <cell r="F529">
            <v>15.784701390915542</v>
          </cell>
        </row>
        <row r="530">
          <cell r="B530" t="str">
            <v>Business P/E at target price (x)</v>
          </cell>
          <cell r="C530" t="e">
            <v>#REF!</v>
          </cell>
          <cell r="D530" t="e">
            <v>#REF!</v>
          </cell>
          <cell r="E530" t="e">
            <v>#REF!</v>
          </cell>
          <cell r="F530" t="e">
            <v>#REF!</v>
          </cell>
        </row>
        <row r="531">
          <cell r="B531" t="str">
            <v>Target Price</v>
          </cell>
          <cell r="C531">
            <v>143</v>
          </cell>
        </row>
        <row r="534">
          <cell r="B534" t="str">
            <v>EPS Break-Up</v>
          </cell>
        </row>
        <row r="535">
          <cell r="B535" t="str">
            <v>(Rs/ share)</v>
          </cell>
          <cell r="C535" t="str">
            <v>F2005</v>
          </cell>
          <cell r="D535" t="str">
            <v>F2006E</v>
          </cell>
          <cell r="E535" t="str">
            <v>F2007E</v>
          </cell>
          <cell r="F535" t="str">
            <v>F2008E</v>
          </cell>
        </row>
        <row r="536">
          <cell r="B536" t="str">
            <v xml:space="preserve">Business EPS </v>
          </cell>
          <cell r="C536" t="e">
            <v>#REF!</v>
          </cell>
          <cell r="D536" t="e">
            <v>#REF!</v>
          </cell>
          <cell r="E536" t="e">
            <v>#REF!</v>
          </cell>
          <cell r="F536" t="e">
            <v>#REF!</v>
          </cell>
        </row>
        <row r="537">
          <cell r="B537" t="str">
            <v xml:space="preserve">Non business EPS </v>
          </cell>
          <cell r="C537" t="e">
            <v>#REF!</v>
          </cell>
          <cell r="D537" t="e">
            <v>#REF!</v>
          </cell>
          <cell r="E537" t="e">
            <v>#REF!</v>
          </cell>
          <cell r="F537" t="e">
            <v>#REF!</v>
          </cell>
        </row>
        <row r="538">
          <cell r="B538" t="str">
            <v xml:space="preserve">Total EPS </v>
          </cell>
          <cell r="C538">
            <v>5.8743948833736273</v>
          </cell>
          <cell r="D538">
            <v>7.1970476277843121</v>
          </cell>
          <cell r="E538">
            <v>8.3479834077022996</v>
          </cell>
          <cell r="F538">
            <v>9.0594048286716262</v>
          </cell>
        </row>
        <row r="539">
          <cell r="B539" t="str">
            <v>P/E at Current Stock Price</v>
          </cell>
        </row>
        <row r="540">
          <cell r="B540" t="str">
            <v>Business</v>
          </cell>
          <cell r="C540" t="e">
            <v>#REF!</v>
          </cell>
          <cell r="D540" t="e">
            <v>#REF!</v>
          </cell>
          <cell r="E540" t="e">
            <v>#REF!</v>
          </cell>
          <cell r="F540" t="e">
            <v>#REF!</v>
          </cell>
        </row>
        <row r="541">
          <cell r="B541" t="str">
            <v>Total</v>
          </cell>
          <cell r="C541">
            <v>21.278787429457466</v>
          </cell>
          <cell r="D541">
            <v>17.36823298451376</v>
          </cell>
          <cell r="E541">
            <v>14.97367614371014</v>
          </cell>
          <cell r="F541">
            <v>13.797815901149949</v>
          </cell>
        </row>
        <row r="544">
          <cell r="B544" t="str">
            <v>NTPC: Net Earnings Estimates – MS vs. Consensus</v>
          </cell>
        </row>
        <row r="545">
          <cell r="B545" t="str">
            <v>Rs Mn (Y/E March 31)</v>
          </cell>
          <cell r="C545" t="str">
            <v>F2006E</v>
          </cell>
          <cell r="D545" t="str">
            <v>F2007E</v>
          </cell>
          <cell r="E545" t="str">
            <v>F2008E</v>
          </cell>
        </row>
        <row r="546">
          <cell r="B546" t="str">
            <v xml:space="preserve">Consensus </v>
          </cell>
          <cell r="C546">
            <v>57844.67</v>
          </cell>
          <cell r="D546">
            <v>65852.14</v>
          </cell>
          <cell r="E546">
            <v>71108.38</v>
          </cell>
        </row>
        <row r="547">
          <cell r="B547" t="str">
            <v xml:space="preserve">MS </v>
          </cell>
          <cell r="C547">
            <v>58408</v>
          </cell>
          <cell r="D547">
            <v>68983</v>
          </cell>
          <cell r="E547">
            <v>74699</v>
          </cell>
        </row>
        <row r="548">
          <cell r="B548" t="str">
            <v>MS vs. Consensus</v>
          </cell>
          <cell r="C548">
            <v>9.7386673655499578E-3</v>
          </cell>
          <cell r="D548">
            <v>4.7543785213358225E-2</v>
          </cell>
          <cell r="E548">
            <v>5.0495033074863915E-2</v>
          </cell>
          <cell r="H548">
            <v>1767</v>
          </cell>
        </row>
        <row r="549">
          <cell r="B549" t="str">
            <v>Source: IBES, Morgan Stanley Research estimates</v>
          </cell>
          <cell r="H549">
            <v>1733</v>
          </cell>
        </row>
        <row r="552">
          <cell r="B552" t="str">
            <v>NTPC: Commercial &amp; Commisioned Capacity Additions (MW)</v>
          </cell>
        </row>
        <row r="553">
          <cell r="B553" t="str">
            <v>In MW</v>
          </cell>
          <cell r="C553" t="str">
            <v>F2005</v>
          </cell>
          <cell r="D553" t="str">
            <v>F2006E</v>
          </cell>
          <cell r="E553" t="str">
            <v>F2007E</v>
          </cell>
          <cell r="F553" t="str">
            <v>F2008E</v>
          </cell>
          <cell r="G553" t="str">
            <v>F2009E</v>
          </cell>
          <cell r="H553" t="str">
            <v>Sum</v>
          </cell>
        </row>
        <row r="554">
          <cell r="B554" t="str">
            <v>Commissioned</v>
          </cell>
          <cell r="C554" t="e">
            <v>#REF!</v>
          </cell>
          <cell r="D554" t="e">
            <v>#REF!</v>
          </cell>
          <cell r="E554" t="e">
            <v>#REF!</v>
          </cell>
          <cell r="F554" t="e">
            <v>#REF!</v>
          </cell>
          <cell r="G554" t="e">
            <v>#REF!</v>
          </cell>
          <cell r="H554" t="e">
            <v>#REF!</v>
          </cell>
        </row>
        <row r="555">
          <cell r="B555" t="str">
            <v>Commercial</v>
          </cell>
          <cell r="C555" t="e">
            <v>#REF!</v>
          </cell>
          <cell r="D555" t="e">
            <v>#REF!</v>
          </cell>
          <cell r="E555" t="e">
            <v>#REF!</v>
          </cell>
          <cell r="F555" t="e">
            <v>#REF!</v>
          </cell>
          <cell r="G555" t="e">
            <v>#REF!</v>
          </cell>
          <cell r="H555" t="e">
            <v>#REF!</v>
          </cell>
        </row>
        <row r="558">
          <cell r="B558" t="str">
            <v>Replacement value</v>
          </cell>
        </row>
        <row r="560">
          <cell r="B560" t="str">
            <v>(Rs Million, Unless Stated)</v>
          </cell>
          <cell r="C560" t="str">
            <v>F2006</v>
          </cell>
          <cell r="D560" t="str">
            <v>F2007</v>
          </cell>
        </row>
        <row r="561">
          <cell r="B561" t="str">
            <v>Coal-based Capacity (MW)</v>
          </cell>
          <cell r="C561" t="e">
            <v>#REF!</v>
          </cell>
          <cell r="D561" t="e">
            <v>#REF!</v>
          </cell>
        </row>
        <row r="562">
          <cell r="B562" t="str">
            <v>Cost of setting up Coal-based Plant (Rs mn/MW)</v>
          </cell>
          <cell r="C562">
            <v>40</v>
          </cell>
          <cell r="D562">
            <v>40</v>
          </cell>
        </row>
        <row r="563">
          <cell r="B563" t="str">
            <v>Replacement Value</v>
          </cell>
          <cell r="C563" t="e">
            <v>#REF!</v>
          </cell>
          <cell r="D563" t="e">
            <v>#REF!</v>
          </cell>
        </row>
        <row r="564">
          <cell r="B564" t="str">
            <v>Gas-based capacity (MW)</v>
          </cell>
          <cell r="C564" t="e">
            <v>#REF!</v>
          </cell>
          <cell r="D564" t="e">
            <v>#REF!</v>
          </cell>
        </row>
        <row r="565">
          <cell r="B565" t="str">
            <v>Cost of setting up Gas-based Plant (Rs mn/MW)</v>
          </cell>
          <cell r="C565">
            <v>35</v>
          </cell>
          <cell r="D565">
            <v>35</v>
          </cell>
        </row>
        <row r="566">
          <cell r="B566" t="str">
            <v>Replacement Value</v>
          </cell>
          <cell r="C566" t="e">
            <v>#REF!</v>
          </cell>
          <cell r="D566" t="e">
            <v>#REF!</v>
          </cell>
        </row>
        <row r="567">
          <cell r="B567" t="str">
            <v>Total Replacement Cost (Coal + Gas)</v>
          </cell>
          <cell r="C567" t="e">
            <v>#REF!</v>
          </cell>
          <cell r="D567" t="e">
            <v>#REF!</v>
          </cell>
        </row>
        <row r="568">
          <cell r="B568" t="str">
            <v>F2006 Net Debt</v>
          </cell>
          <cell r="C568">
            <v>139140</v>
          </cell>
          <cell r="D568">
            <v>139612</v>
          </cell>
        </row>
        <row r="569">
          <cell r="B569" t="str">
            <v>Replacement Cost (Rs/ Share)</v>
          </cell>
          <cell r="C569" t="e">
            <v>#REF!</v>
          </cell>
          <cell r="D569" t="e">
            <v>#REF!</v>
          </cell>
        </row>
        <row r="576">
          <cell r="B576" t="str">
            <v xml:space="preserve">Coal Mine </v>
          </cell>
          <cell r="C576" t="str">
            <v>Capacity (MT)</v>
          </cell>
          <cell r="D576" t="str">
            <v>Ownership</v>
          </cell>
        </row>
        <row r="577">
          <cell r="B577" t="str">
            <v xml:space="preserve">Pakri Barwadih </v>
          </cell>
          <cell r="C577">
            <v>1436</v>
          </cell>
          <cell r="D577" t="str">
            <v>NTPC</v>
          </cell>
        </row>
        <row r="578">
          <cell r="B578" t="str">
            <v xml:space="preserve">Kerandari, North Karanpura </v>
          </cell>
          <cell r="C578">
            <v>229</v>
          </cell>
          <cell r="D578" t="str">
            <v>NTPC</v>
          </cell>
        </row>
        <row r="579">
          <cell r="B579" t="str">
            <v xml:space="preserve">Chatti Bariatu, North Karanpura </v>
          </cell>
          <cell r="C579">
            <v>243</v>
          </cell>
          <cell r="D579" t="str">
            <v>NTPC</v>
          </cell>
        </row>
        <row r="580">
          <cell r="B580" t="str">
            <v xml:space="preserve">Chattrasal, Singrauli </v>
          </cell>
          <cell r="C580">
            <v>150</v>
          </cell>
          <cell r="D580" t="str">
            <v>NTPC</v>
          </cell>
        </row>
        <row r="581">
          <cell r="B581" t="str">
            <v xml:space="preserve">Dulanga, Ib Valley </v>
          </cell>
          <cell r="C581">
            <v>260</v>
          </cell>
          <cell r="D581" t="str">
            <v>NTPC</v>
          </cell>
        </row>
        <row r="582">
          <cell r="B582" t="str">
            <v>Talaipalli</v>
          </cell>
          <cell r="C582">
            <v>965</v>
          </cell>
          <cell r="D582" t="str">
            <v>NTPC*</v>
          </cell>
        </row>
        <row r="583">
          <cell r="B583" t="str">
            <v>Brahmini</v>
          </cell>
          <cell r="C583">
            <v>1900</v>
          </cell>
          <cell r="D583" t="str">
            <v>JV with Coal India</v>
          </cell>
        </row>
        <row r="584">
          <cell r="B584" t="str">
            <v xml:space="preserve">Chichro Patsimal </v>
          </cell>
          <cell r="C584">
            <v>356</v>
          </cell>
          <cell r="D584" t="str">
            <v>JV with Coal India</v>
          </cell>
        </row>
        <row r="585">
          <cell r="C585">
            <v>5539</v>
          </cell>
        </row>
        <row r="586">
          <cell r="B586" t="str">
            <v>*For 4000 MW Lara integrated coal mine-cum-power project .</v>
          </cell>
        </row>
        <row r="588">
          <cell r="B588" t="str">
            <v>NTPC: Joint Venture and Managed Power Stations</v>
          </cell>
        </row>
        <row r="589">
          <cell r="B589" t="str">
            <v xml:space="preserve">Name </v>
          </cell>
          <cell r="C589" t="str">
            <v xml:space="preserve">JV Partner </v>
          </cell>
          <cell r="D589" t="str">
            <v>NTPC's Stake(%)</v>
          </cell>
          <cell r="E589" t="str">
            <v>Capacity (MT)</v>
          </cell>
          <cell r="F589" t="str">
            <v>Fuel</v>
          </cell>
          <cell r="G589" t="str">
            <v>Location</v>
          </cell>
          <cell r="K589">
            <v>960</v>
          </cell>
        </row>
        <row r="590">
          <cell r="B590" t="str">
            <v>NTPC-SAIL Power Company Pvt Ltd</v>
          </cell>
          <cell r="C590" t="str">
            <v>SAIL</v>
          </cell>
          <cell r="D590">
            <v>50</v>
          </cell>
          <cell r="E590">
            <v>240</v>
          </cell>
          <cell r="F590" t="str">
            <v>Coal</v>
          </cell>
          <cell r="G590" t="str">
            <v>Durgapur,WB &amp; Rourkela,Orissa</v>
          </cell>
        </row>
        <row r="591">
          <cell r="B591" t="str">
            <v>Bhilai Electric Supply Company Pvt Ltd</v>
          </cell>
          <cell r="C591" t="str">
            <v>SAIL</v>
          </cell>
          <cell r="D591">
            <v>50</v>
          </cell>
          <cell r="E591">
            <v>74</v>
          </cell>
          <cell r="F591" t="str">
            <v>Coal</v>
          </cell>
          <cell r="G591" t="str">
            <v>Bhilai,Chattisgarh</v>
          </cell>
        </row>
        <row r="592">
          <cell r="B592" t="str">
            <v xml:space="preserve">Ratnagiri Gas and Power Private Limited </v>
          </cell>
          <cell r="C592" t="str">
            <v>GAIL</v>
          </cell>
          <cell r="D592">
            <v>50</v>
          </cell>
          <cell r="E592">
            <v>740</v>
          </cell>
          <cell r="F592" t="str">
            <v>Gas</v>
          </cell>
          <cell r="G592" t="str">
            <v>Dabhol,Maharashtra</v>
          </cell>
        </row>
        <row r="593">
          <cell r="B593" t="str">
            <v>Managed  for Govt of India</v>
          </cell>
          <cell r="E593">
            <v>705</v>
          </cell>
          <cell r="F593" t="str">
            <v>Coal</v>
          </cell>
          <cell r="G593" t="str">
            <v>Badarpur, Delhi</v>
          </cell>
        </row>
        <row r="594">
          <cell r="B594" t="str">
            <v>JV with Bihar SEB</v>
          </cell>
          <cell r="C594" t="str">
            <v>BSEB</v>
          </cell>
          <cell r="D594">
            <v>51</v>
          </cell>
          <cell r="E594">
            <v>220</v>
          </cell>
          <cell r="F594" t="str">
            <v>Coal</v>
          </cell>
          <cell r="G594" t="str">
            <v>Muzaffarpur,Bihar</v>
          </cell>
        </row>
        <row r="595">
          <cell r="B595" t="str">
            <v>Tamil Nadu Energy Company Ltd</v>
          </cell>
          <cell r="C595" t="str">
            <v>TNEB</v>
          </cell>
          <cell r="D595">
            <v>50</v>
          </cell>
          <cell r="E595" t="str">
            <v>1000**</v>
          </cell>
          <cell r="F595" t="str">
            <v>Coal</v>
          </cell>
          <cell r="G595" t="str">
            <v>Ennore,Tamil Nadu</v>
          </cell>
          <cell r="H595" t="str">
            <v>On Stream by 2012</v>
          </cell>
        </row>
        <row r="596">
          <cell r="B596" t="str">
            <v>JV with Ceylon SEB</v>
          </cell>
          <cell r="C596" t="str">
            <v>CEB</v>
          </cell>
          <cell r="D596">
            <v>50</v>
          </cell>
          <cell r="E596" t="str">
            <v>500***</v>
          </cell>
          <cell r="F596" t="str">
            <v>Coal</v>
          </cell>
          <cell r="G596" t="str">
            <v>Trincomalee,Sri Lanka</v>
          </cell>
          <cell r="H596" t="str">
            <v>Expexted to be Complete by 2010</v>
          </cell>
        </row>
        <row r="597">
          <cell r="B597" t="str">
            <v>Proposal Under Consideration</v>
          </cell>
        </row>
        <row r="598">
          <cell r="B598" t="str">
            <v>Bongaigaon Thermal Power Station</v>
          </cell>
          <cell r="C598" t="str">
            <v>ASEB</v>
          </cell>
          <cell r="E598">
            <v>240</v>
          </cell>
          <cell r="F598" t="str">
            <v>Coal</v>
          </cell>
          <cell r="G598" t="str">
            <v>Bongaigaon,Assam</v>
          </cell>
          <cell r="H598" t="str">
            <v xml:space="preserve">proposal for transfer is under consideration </v>
          </cell>
        </row>
        <row r="599">
          <cell r="B599" t="str">
            <v>Nabinagar - JV with Railways, Bihar</v>
          </cell>
          <cell r="C599" t="str">
            <v>Railways</v>
          </cell>
          <cell r="D599">
            <v>49</v>
          </cell>
          <cell r="E599">
            <v>1000</v>
          </cell>
          <cell r="F599" t="str">
            <v>Coal</v>
          </cell>
          <cell r="G599" t="str">
            <v xml:space="preserve">Nabinagar,Bihar </v>
          </cell>
        </row>
        <row r="600">
          <cell r="B600" t="str">
            <v>*500 MW is Expected to be Commissioned by F2007,**Expected to go onstream by 2012,***Expected to be complete by 2010.BSEB =Bihar State Electricity Board,SAIL=Steel Authority of India,GAIL=Gas Authority of India,CEB=Celyon Electricity Board.Assam State Ele</v>
          </cell>
        </row>
        <row r="601">
          <cell r="B601" t="str">
            <v xml:space="preserve">Assam State Electricity Board (ASEB) </v>
          </cell>
        </row>
        <row r="606">
          <cell r="B606" t="str">
            <v>INDIA</v>
          </cell>
          <cell r="C606">
            <v>117429.5</v>
          </cell>
        </row>
        <row r="607">
          <cell r="B607" t="str">
            <v>NTPC</v>
          </cell>
          <cell r="C607">
            <v>23935</v>
          </cell>
        </row>
        <row r="608">
          <cell r="C608">
            <v>0.20382442231296224</v>
          </cell>
        </row>
        <row r="610">
          <cell r="G610">
            <v>13.5</v>
          </cell>
        </row>
        <row r="611">
          <cell r="G611">
            <v>14.2</v>
          </cell>
        </row>
        <row r="612">
          <cell r="G612">
            <v>14.6</v>
          </cell>
        </row>
        <row r="615">
          <cell r="B615" t="str">
            <v>NTPC - Cost of Capital Calculation</v>
          </cell>
        </row>
        <row r="616">
          <cell r="B616" t="str">
            <v>Cost of Debt (I)</v>
          </cell>
          <cell r="C616">
            <v>0.09</v>
          </cell>
        </row>
        <row r="617">
          <cell r="B617" t="str">
            <v>After tax cost of debt (Rd =(1-tx)x I)</v>
          </cell>
          <cell r="C617">
            <v>5.9705999999999995E-2</v>
          </cell>
        </row>
        <row r="618">
          <cell r="B618" t="str">
            <v>Tax</v>
          </cell>
          <cell r="C618">
            <v>0.33660000000000001</v>
          </cell>
        </row>
        <row r="619">
          <cell r="B619" t="str">
            <v>Risk free rate (Rf)</v>
          </cell>
          <cell r="C619">
            <v>0.08</v>
          </cell>
        </row>
        <row r="620">
          <cell r="B620" t="str">
            <v>Beta (b)</v>
          </cell>
          <cell r="C620">
            <v>0.8</v>
          </cell>
        </row>
        <row r="621">
          <cell r="B621" t="str">
            <v>Risk premium (Rm- Rf)</v>
          </cell>
          <cell r="C621">
            <v>0.05</v>
          </cell>
        </row>
        <row r="622">
          <cell r="B622" t="str">
            <v xml:space="preserve">Cost of equity (Re= Rf +bxRm) </v>
          </cell>
          <cell r="C622">
            <v>0.12000000000000001</v>
          </cell>
        </row>
        <row r="623">
          <cell r="B623" t="str">
            <v xml:space="preserve">WACC - Book Value </v>
          </cell>
          <cell r="C623">
            <v>0.10225323667812471</v>
          </cell>
        </row>
        <row r="625">
          <cell r="B625" t="str">
            <v>NTPC - Intrinsic  Valuations Residual Income Model</v>
          </cell>
        </row>
        <row r="626">
          <cell r="B626" t="str">
            <v>Assumptions</v>
          </cell>
          <cell r="C626" t="str">
            <v>Period 1</v>
          </cell>
          <cell r="D626" t="str">
            <v>Period 2</v>
          </cell>
        </row>
        <row r="627">
          <cell r="B627" t="str">
            <v>Time Period</v>
          </cell>
          <cell r="C627" t="str">
            <v>F2009-F2018</v>
          </cell>
          <cell r="D627" t="str">
            <v>Perpetuity</v>
          </cell>
        </row>
        <row r="628">
          <cell r="B628" t="str">
            <v>YoY EPS (g)</v>
          </cell>
          <cell r="C628">
            <v>0.1</v>
          </cell>
          <cell r="D628">
            <v>6.5000000000000002E-2</v>
          </cell>
        </row>
        <row r="629">
          <cell r="B629" t="str">
            <v>Cost of Equity (Re)</v>
          </cell>
          <cell r="C629">
            <v>0.12000000000000001</v>
          </cell>
          <cell r="D629">
            <v>0.12000000000000001</v>
          </cell>
        </row>
        <row r="630">
          <cell r="B630" t="str">
            <v>Perpetual ROE</v>
          </cell>
          <cell r="D630">
            <v>0.14000000000000001</v>
          </cell>
        </row>
        <row r="631">
          <cell r="B631" t="str">
            <v>Payout Ratio</v>
          </cell>
          <cell r="C631">
            <v>0.4</v>
          </cell>
        </row>
        <row r="632">
          <cell r="B632" t="str">
            <v>Fair Value Breakdown (Rs./Share)</v>
          </cell>
        </row>
        <row r="633">
          <cell r="B633" t="str">
            <v>Explicit Period Value (F2007-F2018)</v>
          </cell>
          <cell r="C633">
            <v>63.877312457046266</v>
          </cell>
        </row>
        <row r="634">
          <cell r="B634" t="str">
            <v xml:space="preserve">Terminal Value </v>
          </cell>
          <cell r="C634">
            <v>34.943840325186365</v>
          </cell>
        </row>
        <row r="635">
          <cell r="B635" t="str">
            <v>Value of Financial Assets (F2006E)</v>
          </cell>
          <cell r="C635">
            <v>34.148470764120937</v>
          </cell>
        </row>
        <row r="636">
          <cell r="B636" t="str">
            <v xml:space="preserve">Fair Value </v>
          </cell>
          <cell r="C636">
            <v>132.96962354635357</v>
          </cell>
        </row>
        <row r="638">
          <cell r="B638" t="str">
            <v>NTPC - Sensitivity of RI Model to Risk Premium &amp; Perpetual ROE</v>
          </cell>
        </row>
        <row r="639">
          <cell r="C639" t="str">
            <v>Market Risk premium (Rm- Rf)</v>
          </cell>
        </row>
        <row r="640">
          <cell r="B640" t="str">
            <v>Perpetual ROE</v>
          </cell>
          <cell r="C640">
            <v>0.04</v>
          </cell>
          <cell r="D640">
            <v>0.05</v>
          </cell>
          <cell r="E640">
            <v>0.06</v>
          </cell>
        </row>
        <row r="641">
          <cell r="B641">
            <v>0.13</v>
          </cell>
          <cell r="C641">
            <v>140.19999999999999</v>
          </cell>
          <cell r="D641">
            <v>124</v>
          </cell>
          <cell r="E641">
            <v>111.6</v>
          </cell>
        </row>
        <row r="642">
          <cell r="B642">
            <v>0.14000000000000001</v>
          </cell>
          <cell r="C642">
            <v>148.19999999999999</v>
          </cell>
          <cell r="D642">
            <v>130.1</v>
          </cell>
          <cell r="E642">
            <v>116.5</v>
          </cell>
        </row>
        <row r="643">
          <cell r="B643">
            <v>0.15</v>
          </cell>
          <cell r="C643">
            <v>156.30000000000001</v>
          </cell>
          <cell r="D643">
            <v>136.30000000000001</v>
          </cell>
          <cell r="E643">
            <v>121.4</v>
          </cell>
        </row>
        <row r="647">
          <cell r="B647" t="str">
            <v>NTPC - Sensitivity of RI Model to Explicit Period Growth &amp; Perpetual ROE</v>
          </cell>
        </row>
        <row r="648">
          <cell r="C648" t="str">
            <v>EPS Growth in F2008-F2018</v>
          </cell>
        </row>
        <row r="649">
          <cell r="B649" t="str">
            <v>Perpetual Growth (g)</v>
          </cell>
          <cell r="C649">
            <v>0.08</v>
          </cell>
          <cell r="D649">
            <v>0.1</v>
          </cell>
          <cell r="E649">
            <v>0.12</v>
          </cell>
        </row>
        <row r="650">
          <cell r="B650">
            <v>5.5E-2</v>
          </cell>
          <cell r="C650">
            <v>118.9</v>
          </cell>
          <cell r="D650">
            <v>127.6</v>
          </cell>
          <cell r="E650">
            <v>137.30000000000001</v>
          </cell>
        </row>
        <row r="651">
          <cell r="B651">
            <v>6.5000000000000002E-2</v>
          </cell>
          <cell r="C651">
            <v>121.2</v>
          </cell>
          <cell r="D651">
            <v>130.1</v>
          </cell>
          <cell r="E651">
            <v>140.19999999999999</v>
          </cell>
        </row>
        <row r="652">
          <cell r="B652">
            <v>7.4999999999999997E-2</v>
          </cell>
          <cell r="C652">
            <v>124.8</v>
          </cell>
          <cell r="D652">
            <v>134</v>
          </cell>
          <cell r="E652">
            <v>144.4</v>
          </cell>
        </row>
        <row r="654">
          <cell r="B654" t="str">
            <v>NTPC - Mutiples wrt Intrinsic Value (IV)</v>
          </cell>
        </row>
        <row r="655">
          <cell r="C655" t="str">
            <v>Intrinsic Value</v>
          </cell>
          <cell r="F655" t="str">
            <v xml:space="preserve">Price </v>
          </cell>
        </row>
        <row r="656">
          <cell r="C656" t="str">
            <v>Bear Case</v>
          </cell>
          <cell r="D656" t="str">
            <v>Base Case</v>
          </cell>
          <cell r="E656" t="str">
            <v>Bull Case</v>
          </cell>
          <cell r="F656" t="str">
            <v>Target</v>
          </cell>
        </row>
        <row r="657">
          <cell r="B657" t="str">
            <v>Value (Rs/Share)</v>
          </cell>
          <cell r="C657">
            <v>114</v>
          </cell>
          <cell r="D657">
            <v>130</v>
          </cell>
          <cell r="E657">
            <v>175</v>
          </cell>
          <cell r="F657">
            <v>140</v>
          </cell>
        </row>
        <row r="658">
          <cell r="B658" t="str">
            <v>Implied P/E</v>
          </cell>
        </row>
        <row r="659">
          <cell r="B659" t="str">
            <v>F2007E</v>
          </cell>
          <cell r="C659">
            <v>13.655992643063648</v>
          </cell>
          <cell r="D659">
            <v>15.572623189458545</v>
          </cell>
          <cell r="E659">
            <v>20.963146601194197</v>
          </cell>
          <cell r="F659">
            <v>16.770517280955357</v>
          </cell>
        </row>
        <row r="660">
          <cell r="B660" t="str">
            <v>F2008E</v>
          </cell>
          <cell r="C660">
            <v>12.583608101848753</v>
          </cell>
          <cell r="D660">
            <v>14.349728537195947</v>
          </cell>
          <cell r="E660">
            <v>19.316942261609931</v>
          </cell>
          <cell r="F660">
            <v>15.453553809287945</v>
          </cell>
        </row>
        <row r="661">
          <cell r="B661" t="str">
            <v>Implied P/B</v>
          </cell>
        </row>
        <row r="662">
          <cell r="B662" t="str">
            <v>F2007E</v>
          </cell>
          <cell r="C662">
            <v>1.9296544862201694</v>
          </cell>
          <cell r="D662">
            <v>2.200483186040544</v>
          </cell>
          <cell r="E662">
            <v>2.9621889042853478</v>
          </cell>
          <cell r="F662">
            <v>2.3697511234282782</v>
          </cell>
        </row>
        <row r="663">
          <cell r="B663" t="str">
            <v>F2008E</v>
          </cell>
          <cell r="C663" t="e">
            <v>#DIV/0!</v>
          </cell>
          <cell r="D663" t="e">
            <v>#DIV/0!</v>
          </cell>
          <cell r="E663" t="e">
            <v>#DIV/0!</v>
          </cell>
          <cell r="F663" t="e">
            <v>#DIV/0!</v>
          </cell>
        </row>
        <row r="668">
          <cell r="B668" t="str">
            <v>NTPC – Price Target Calculation</v>
          </cell>
        </row>
        <row r="669">
          <cell r="B669" t="str">
            <v>F2007E Business Earnings (Rs/Share)</v>
          </cell>
          <cell r="C669">
            <v>5.4</v>
          </cell>
        </row>
        <row r="670">
          <cell r="B670" t="str">
            <v>F2007E BSE Sensex P/E</v>
          </cell>
          <cell r="C670">
            <v>17.899999999999999</v>
          </cell>
        </row>
        <row r="671">
          <cell r="B671" t="str">
            <v>F2007E Sensex P/E @5% premium</v>
          </cell>
          <cell r="C671">
            <v>19</v>
          </cell>
        </row>
        <row r="672">
          <cell r="B672" t="str">
            <v>Derived Value of Business Earnings (Rs/share)</v>
          </cell>
          <cell r="C672">
            <v>103</v>
          </cell>
        </row>
        <row r="673">
          <cell r="B673" t="str">
            <v>Financial Assets (F2006E)</v>
          </cell>
          <cell r="C673">
            <v>37</v>
          </cell>
        </row>
        <row r="674">
          <cell r="B674" t="str">
            <v>Derived Price Target (Rs/share, rounded up)</v>
          </cell>
          <cell r="C674">
            <v>140</v>
          </cell>
        </row>
        <row r="675">
          <cell r="B675" t="str">
            <v>Upside from Current Market Price</v>
          </cell>
          <cell r="C675">
            <v>0.12000000000000011</v>
          </cell>
        </row>
        <row r="680">
          <cell r="C680" t="str">
            <v>Apr-Jun</v>
          </cell>
          <cell r="D680" t="str">
            <v>Apr-Jun</v>
          </cell>
          <cell r="E680" t="str">
            <v>Jan-Mar</v>
          </cell>
          <cell r="G680" t="str">
            <v>Annual Figures</v>
          </cell>
          <cell r="H680" t="str">
            <v>EPS (MS Estimates)</v>
          </cell>
          <cell r="K680" t="str">
            <v>Shares o/s</v>
          </cell>
        </row>
        <row r="681">
          <cell r="C681" t="str">
            <v>F2006</v>
          </cell>
          <cell r="D681" t="str">
            <v>F2007E</v>
          </cell>
          <cell r="E681" t="str">
            <v>F2006</v>
          </cell>
          <cell r="F681" t="str">
            <v>F2006</v>
          </cell>
          <cell r="G681" t="str">
            <v>F2007E</v>
          </cell>
          <cell r="H681" t="str">
            <v>F2005</v>
          </cell>
          <cell r="I681" t="str">
            <v>F2006E</v>
          </cell>
          <cell r="J681" t="str">
            <v>F2007E</v>
          </cell>
          <cell r="K681" t="str">
            <v>(million)</v>
          </cell>
        </row>
        <row r="682">
          <cell r="B682" t="str">
            <v>Sales</v>
          </cell>
          <cell r="C682" t="e">
            <v>#REF!</v>
          </cell>
          <cell r="D682" t="e">
            <v>#REF!</v>
          </cell>
          <cell r="E682" t="e">
            <v>#REF!</v>
          </cell>
          <cell r="F682" t="e">
            <v>#REF!</v>
          </cell>
          <cell r="G682" t="e">
            <v>#REF!</v>
          </cell>
        </row>
        <row r="683">
          <cell r="B683" t="str">
            <v>EBITDA</v>
          </cell>
          <cell r="C683" t="e">
            <v>#REF!</v>
          </cell>
          <cell r="D683" t="e">
            <v>#REF!</v>
          </cell>
          <cell r="E683" t="e">
            <v>#REF!</v>
          </cell>
          <cell r="F683" t="e">
            <v>#REF!</v>
          </cell>
          <cell r="G683" t="e">
            <v>#REF!</v>
          </cell>
        </row>
        <row r="684">
          <cell r="B684" t="str">
            <v>Other Income</v>
          </cell>
          <cell r="C684" t="e">
            <v>#REF!</v>
          </cell>
          <cell r="D684" t="e">
            <v>#REF!</v>
          </cell>
          <cell r="E684" t="e">
            <v>#REF!</v>
          </cell>
          <cell r="F684" t="e">
            <v>#REF!</v>
          </cell>
          <cell r="G684" t="e">
            <v>#REF!</v>
          </cell>
        </row>
        <row r="685">
          <cell r="B685" t="str">
            <v>Depreciation</v>
          </cell>
          <cell r="C685" t="e">
            <v>#REF!</v>
          </cell>
          <cell r="D685" t="e">
            <v>#REF!</v>
          </cell>
          <cell r="E685" t="e">
            <v>#REF!</v>
          </cell>
          <cell r="F685" t="e">
            <v>#REF!</v>
          </cell>
          <cell r="G685" t="e">
            <v>#REF!</v>
          </cell>
        </row>
        <row r="686">
          <cell r="B686" t="str">
            <v>Interest</v>
          </cell>
          <cell r="C686" t="e">
            <v>#REF!</v>
          </cell>
          <cell r="D686" t="e">
            <v>#REF!</v>
          </cell>
          <cell r="E686" t="e">
            <v>#REF!</v>
          </cell>
          <cell r="F686" t="e">
            <v>#REF!</v>
          </cell>
          <cell r="G686" t="e">
            <v>#REF!</v>
          </cell>
        </row>
        <row r="687">
          <cell r="B687" t="str">
            <v>Tax</v>
          </cell>
          <cell r="C687" t="e">
            <v>#REF!</v>
          </cell>
          <cell r="D687" t="e">
            <v>#REF!</v>
          </cell>
          <cell r="E687" t="e">
            <v>#REF!</v>
          </cell>
          <cell r="F687" t="e">
            <v>#REF!</v>
          </cell>
          <cell r="G687" t="e">
            <v>#REF!</v>
          </cell>
        </row>
        <row r="688">
          <cell r="B688" t="str">
            <v>Net Profit</v>
          </cell>
          <cell r="C688" t="e">
            <v>#REF!</v>
          </cell>
          <cell r="D688" t="e">
            <v>#REF!</v>
          </cell>
          <cell r="E688" t="e">
            <v>#REF!</v>
          </cell>
          <cell r="F688" t="e">
            <v>#REF!</v>
          </cell>
          <cell r="G688" t="e">
            <v>#REF!</v>
          </cell>
          <cell r="H688">
            <v>5.8743948833736273</v>
          </cell>
          <cell r="I688">
            <v>7.1970476277843121</v>
          </cell>
          <cell r="J688">
            <v>8.3479834077022996</v>
          </cell>
          <cell r="K688">
            <v>8245.4644000000008</v>
          </cell>
        </row>
        <row r="689">
          <cell r="C689" t="e">
            <v>#REF!</v>
          </cell>
          <cell r="D689" t="e">
            <v>#REF!</v>
          </cell>
          <cell r="E689" t="e">
            <v>#REF!</v>
          </cell>
          <cell r="F689" t="e">
            <v>#REF!</v>
          </cell>
          <cell r="G689" t="e">
            <v>#REF!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>
        <row r="1">
          <cell r="A1" t="str">
            <v>INCOME STATEMENT</v>
          </cell>
        </row>
      </sheetData>
      <sheetData sheetId="30">
        <row r="1">
          <cell r="B1" t="str">
            <v>NTPC –  Financial Snapshot</v>
          </cell>
        </row>
      </sheetData>
      <sheetData sheetId="31"/>
      <sheetData sheetId="32"/>
      <sheetData sheetId="33" refreshError="1"/>
      <sheetData sheetId="3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reline"/>
      <sheetName val="Wireless"/>
      <sheetName val="Financials"/>
      <sheetName val="GSM"/>
      <sheetName val="CDMA"/>
      <sheetName val="VAS"/>
      <sheetName val="BS"/>
      <sheetName val="capex"/>
      <sheetName val="Workings"/>
      <sheetName val="OUTPUT"/>
      <sheetName val="INPUT"/>
      <sheetName val="GE3"/>
      <sheetName val="Ace-Out"/>
    </sheetNames>
    <sheetDataSet>
      <sheetData sheetId="0" refreshError="1">
        <row r="1">
          <cell r="B1" t="str">
            <v>('000)</v>
          </cell>
          <cell r="C1" t="str">
            <v>1995/6</v>
          </cell>
          <cell r="D1" t="str">
            <v>1996/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</v>
          </cell>
          <cell r="L1" t="str">
            <v>F2005</v>
          </cell>
          <cell r="M1" t="str">
            <v>F2006</v>
          </cell>
          <cell r="N1" t="str">
            <v>F2007</v>
          </cell>
          <cell r="O1" t="str">
            <v>F2008</v>
          </cell>
          <cell r="P1" t="str">
            <v>F2009</v>
          </cell>
          <cell r="Q1" t="str">
            <v>F2010</v>
          </cell>
          <cell r="R1" t="str">
            <v>F2011</v>
          </cell>
          <cell r="S1" t="str">
            <v>F2012</v>
          </cell>
          <cell r="T1" t="str">
            <v>F2013</v>
          </cell>
          <cell r="U1" t="str">
            <v>F2014</v>
          </cell>
          <cell r="V1" t="str">
            <v>F2015</v>
          </cell>
        </row>
        <row r="3">
          <cell r="B3" t="str">
            <v>Delhi</v>
          </cell>
        </row>
        <row r="4">
          <cell r="B4" t="str">
            <v>Population - March ending</v>
          </cell>
          <cell r="E4">
            <v>15165.396436505427</v>
          </cell>
          <cell r="F4">
            <v>15751.931147614725</v>
          </cell>
          <cell r="G4">
            <v>16361.15059161422</v>
          </cell>
          <cell r="H4">
            <v>16993.932120000001</v>
          </cell>
          <cell r="I4">
            <v>17585.461526930616</v>
          </cell>
          <cell r="J4">
            <v>18136.36909786563</v>
          </cell>
          <cell r="K4">
            <v>18647.718585451526</v>
          </cell>
          <cell r="L4">
            <v>19157.712413494293</v>
          </cell>
          <cell r="M4">
            <v>19671.175159331982</v>
          </cell>
          <cell r="N4">
            <v>20187.855182776184</v>
          </cell>
          <cell r="O4">
            <v>20718.106243256247</v>
          </cell>
          <cell r="P4">
            <v>21262.284795517615</v>
          </cell>
          <cell r="Q4">
            <v>21820.756656890557</v>
          </cell>
          <cell r="R4">
            <v>22393.897253206371</v>
          </cell>
          <cell r="S4">
            <v>22982.091871172783</v>
          </cell>
          <cell r="T4">
            <v>23585.735917378184</v>
          </cell>
          <cell r="U4">
            <v>24205.235184098834</v>
          </cell>
          <cell r="V4">
            <v>24841.00612208774</v>
          </cell>
        </row>
        <row r="6">
          <cell r="B6" t="str">
            <v>% Growth</v>
          </cell>
          <cell r="F6">
            <v>3.8675857473624564E-2</v>
          </cell>
          <cell r="G6">
            <v>3.8675857473624564E-2</v>
          </cell>
          <cell r="H6">
            <v>3.8675857473624786E-2</v>
          </cell>
          <cell r="I6">
            <v>3.4808271726262108E-2</v>
          </cell>
          <cell r="J6">
            <v>3.1327444553635786E-2</v>
          </cell>
          <cell r="K6">
            <v>2.8194700098272296E-2</v>
          </cell>
          <cell r="L6">
            <v>2.7348859095323919E-2</v>
          </cell>
          <cell r="M6">
            <v>2.6801881913417702E-2</v>
          </cell>
          <cell r="N6">
            <v>2.626584427514933E-2</v>
          </cell>
          <cell r="O6">
            <v>2.6265844275149108E-2</v>
          </cell>
          <cell r="P6">
            <v>2.626584427514933E-2</v>
          </cell>
          <cell r="Q6">
            <v>2.626584427514933E-2</v>
          </cell>
          <cell r="R6">
            <v>2.626584427514933E-2</v>
          </cell>
          <cell r="S6">
            <v>2.626584427514933E-2</v>
          </cell>
          <cell r="T6">
            <v>2.626584427514933E-2</v>
          </cell>
          <cell r="U6">
            <v>2.626584427514933E-2</v>
          </cell>
          <cell r="V6">
            <v>2.626584427514933E-2</v>
          </cell>
        </row>
        <row r="7">
          <cell r="B7" t="str">
            <v>Total Wireline subs - March ending</v>
          </cell>
          <cell r="E7">
            <v>1822.555425</v>
          </cell>
          <cell r="F7">
            <v>1928.7660250000001</v>
          </cell>
          <cell r="G7">
            <v>2272.75</v>
          </cell>
          <cell r="H7">
            <v>2415.4243199999996</v>
          </cell>
          <cell r="I7">
            <v>2520.2796600000001</v>
          </cell>
          <cell r="J7">
            <v>2664.9756000000002</v>
          </cell>
          <cell r="K7">
            <v>2672.2379999999998</v>
          </cell>
          <cell r="L7">
            <v>2774.7861017456139</v>
          </cell>
          <cell r="M7">
            <v>2821.472791347423</v>
          </cell>
          <cell r="N7">
            <v>2877.9022471743715</v>
          </cell>
          <cell r="O7">
            <v>2928.2655364999232</v>
          </cell>
          <cell r="P7">
            <v>2972.1895195474222</v>
          </cell>
          <cell r="Q7">
            <v>3009.3418885417645</v>
          </cell>
          <cell r="R7">
            <v>3039.4353074271821</v>
          </cell>
          <cell r="S7">
            <v>3062.2310722328862</v>
          </cell>
          <cell r="T7">
            <v>3077.5422275940505</v>
          </cell>
          <cell r="U7">
            <v>3085.2360831630353</v>
          </cell>
          <cell r="V7">
            <v>3092.9491733709428</v>
          </cell>
        </row>
        <row r="9">
          <cell r="B9" t="str">
            <v>% Growth</v>
          </cell>
          <cell r="F9">
            <v>5.8275648873613806E-2</v>
          </cell>
          <cell r="G9">
            <v>0.1783440658645985</v>
          </cell>
          <cell r="H9">
            <v>6.2776073039269464E-2</v>
          </cell>
          <cell r="I9">
            <v>4.3410732901786986E-2</v>
          </cell>
          <cell r="J9">
            <v>5.7412652372078377E-2</v>
          </cell>
          <cell r="K9">
            <v>2.7251281400098026E-3</v>
          </cell>
          <cell r="L9">
            <v>3.8375362428651139E-2</v>
          </cell>
          <cell r="M9">
            <v>1.6825329192919902E-2</v>
          </cell>
          <cell r="N9">
            <v>2.0000000000000018E-2</v>
          </cell>
          <cell r="O9">
            <v>1.7500000000000071E-2</v>
          </cell>
          <cell r="P9">
            <v>1.5000000000000124E-2</v>
          </cell>
          <cell r="Q9">
            <v>1.2499999999999956E-2</v>
          </cell>
          <cell r="R9">
            <v>1.0000000000000009E-2</v>
          </cell>
          <cell r="S9">
            <v>7.5000000000000622E-3</v>
          </cell>
          <cell r="T9">
            <v>4.9999999999998934E-3</v>
          </cell>
          <cell r="U9">
            <v>2.4999999999999467E-3</v>
          </cell>
          <cell r="V9">
            <v>2.4999999999999467E-3</v>
          </cell>
        </row>
        <row r="10">
          <cell r="B10" t="str">
            <v>% Penetration</v>
          </cell>
          <cell r="F10">
            <v>0.12244632146529337</v>
          </cell>
          <cell r="G10">
            <v>0.13891137956794311</v>
          </cell>
          <cell r="H10">
            <v>0.14213451618753431</v>
          </cell>
          <cell r="I10">
            <v>0.1433160941576887</v>
          </cell>
          <cell r="J10">
            <v>0.14694096627718206</v>
          </cell>
          <cell r="K10">
            <v>0.14330106858673916</v>
          </cell>
          <cell r="L10">
            <v>0.14483911449631703</v>
          </cell>
          <cell r="M10">
            <v>0.14343183711670218</v>
          </cell>
          <cell r="N10">
            <v>0.14255611708715504</v>
          </cell>
          <cell r="O10">
            <v>0.14133847476784106</v>
          </cell>
          <cell r="P10">
            <v>0.13978693015032895</v>
          </cell>
          <cell r="Q10">
            <v>0.13791189443430574</v>
          </cell>
          <cell r="R10">
            <v>0.13572605398071094</v>
          </cell>
          <cell r="S10">
            <v>0.13324422726174664</v>
          </cell>
          <cell r="T10">
            <v>0.13048319706346281</v>
          </cell>
          <cell r="U10">
            <v>0.12746152060484098</v>
          </cell>
          <cell r="V10">
            <v>0.12450981889259317</v>
          </cell>
        </row>
        <row r="11">
          <cell r="B11" t="str">
            <v>Monthly net adds</v>
          </cell>
          <cell r="G11">
            <v>28.665331249999991</v>
          </cell>
          <cell r="H11">
            <v>11.889526666666635</v>
          </cell>
          <cell r="I11">
            <v>8.7379450000000443</v>
          </cell>
          <cell r="J11">
            <v>12.057995000000005</v>
          </cell>
          <cell r="K11">
            <v>0.60519999999996799</v>
          </cell>
          <cell r="L11">
            <v>8.5456751454678397</v>
          </cell>
          <cell r="M11">
            <v>3.8905574668174268</v>
          </cell>
          <cell r="N11">
            <v>4.7024546522457058</v>
          </cell>
          <cell r="O11">
            <v>4.196940777129309</v>
          </cell>
          <cell r="P11">
            <v>3.6603319206249125</v>
          </cell>
          <cell r="Q11">
            <v>3.0960307495285329</v>
          </cell>
          <cell r="R11">
            <v>2.5077849071181313</v>
          </cell>
          <cell r="S11">
            <v>1.8996470671420032</v>
          </cell>
          <cell r="T11">
            <v>1.2759296134303593</v>
          </cell>
          <cell r="U11">
            <v>0.64115463074873935</v>
          </cell>
          <cell r="V11">
            <v>0.64275751732562492</v>
          </cell>
        </row>
        <row r="12">
          <cell r="B12" t="str">
            <v>MTNL</v>
          </cell>
        </row>
        <row r="14">
          <cell r="B14" t="str">
            <v>% of Net adds</v>
          </cell>
          <cell r="H14">
            <v>1.1327896989451243</v>
          </cell>
          <cell r="I14">
            <v>0.81967213114753579</v>
          </cell>
          <cell r="J14">
            <v>0.72646820636432607</v>
          </cell>
          <cell r="K14">
            <v>-32.198859881032782</v>
          </cell>
          <cell r="L14">
            <v>-2.1198149580501342</v>
          </cell>
          <cell r="M14">
            <v>-2.1031690367739238</v>
          </cell>
          <cell r="N14">
            <v>-1.4999999999999999E-2</v>
          </cell>
          <cell r="O14">
            <v>-1.4999999999999999E-2</v>
          </cell>
          <cell r="P14">
            <v>-1.4999999999999999E-2</v>
          </cell>
          <cell r="Q14">
            <v>-1.4999999999999999E-2</v>
          </cell>
          <cell r="R14">
            <v>-1.4999999999999999E-2</v>
          </cell>
          <cell r="S14">
            <v>-1.4999999999999999E-2</v>
          </cell>
          <cell r="T14">
            <v>-1.4999999999999999E-2</v>
          </cell>
          <cell r="U14">
            <v>-1.4999999999999999E-2</v>
          </cell>
          <cell r="V14">
            <v>-1.4999999999999999E-2</v>
          </cell>
        </row>
        <row r="16">
          <cell r="B16" t="str">
            <v>Market Share - Wireline</v>
          </cell>
          <cell r="H16">
            <v>0.81967213114754112</v>
          </cell>
          <cell r="I16">
            <v>0.81967213114754089</v>
          </cell>
          <cell r="J16">
            <v>0.81461158593722205</v>
          </cell>
          <cell r="K16">
            <v>0.72489014825775255</v>
          </cell>
          <cell r="L16">
            <v>0.61975804150025904</v>
          </cell>
          <cell r="M16">
            <v>0.57470198010509022</v>
          </cell>
          <cell r="N16">
            <v>0.56313919618146102</v>
          </cell>
          <cell r="O16">
            <v>0.55319577020291011</v>
          </cell>
          <cell r="P16">
            <v>0.54479878837725126</v>
          </cell>
          <cell r="Q16">
            <v>0.53788769222444577</v>
          </cell>
          <cell r="R16">
            <v>0.53241355665786716</v>
          </cell>
          <cell r="S16">
            <v>0.52833851777455787</v>
          </cell>
          <cell r="T16">
            <v>0.52563534106921184</v>
          </cell>
          <cell r="U16">
            <v>0.52428712326105931</v>
          </cell>
          <cell r="V16">
            <v>0.52294226759207907</v>
          </cell>
        </row>
        <row r="17">
          <cell r="B17" t="str">
            <v>Total Subs</v>
          </cell>
          <cell r="C17">
            <v>1167.01</v>
          </cell>
          <cell r="D17">
            <v>1370</v>
          </cell>
          <cell r="E17">
            <v>1551.11</v>
          </cell>
          <cell r="F17">
            <v>1641.5</v>
          </cell>
          <cell r="G17">
            <v>1818.2360000000001</v>
          </cell>
          <cell r="H17">
            <v>1979.856</v>
          </cell>
          <cell r="I17">
            <v>2065.8029999999999</v>
          </cell>
          <cell r="J17">
            <v>2170.92</v>
          </cell>
          <cell r="K17">
            <v>1937.079</v>
          </cell>
          <cell r="L17">
            <v>1719.6960000000001</v>
          </cell>
          <cell r="M17">
            <v>1621.5060000000001</v>
          </cell>
          <cell r="N17">
            <v>1620.6595581625959</v>
          </cell>
          <cell r="O17">
            <v>1619.9041088227127</v>
          </cell>
          <cell r="P17">
            <v>1619.2452490770002</v>
          </cell>
          <cell r="Q17">
            <v>1618.6879635420851</v>
          </cell>
          <cell r="R17">
            <v>1618.2365622588038</v>
          </cell>
          <cell r="S17">
            <v>1617.8946257867183</v>
          </cell>
          <cell r="T17">
            <v>1617.6649584563008</v>
          </cell>
          <cell r="U17">
            <v>1617.549550622766</v>
          </cell>
          <cell r="V17">
            <v>1617.4338542696473</v>
          </cell>
        </row>
        <row r="19">
          <cell r="B19" t="str">
            <v>Monthly net adds</v>
          </cell>
          <cell r="G19">
            <v>0</v>
          </cell>
          <cell r="H19">
            <v>13.468333333333325</v>
          </cell>
          <cell r="I19">
            <v>7.1622499999999905</v>
          </cell>
          <cell r="J19">
            <v>8.7597500000000164</v>
          </cell>
          <cell r="K19">
            <v>-19.486750000000011</v>
          </cell>
          <cell r="L19">
            <v>-18.115249999999985</v>
          </cell>
          <cell r="M19">
            <v>-8.1825000000000045</v>
          </cell>
          <cell r="N19">
            <v>-7.0536819783683313E-2</v>
          </cell>
          <cell r="O19">
            <v>-6.2954111656930919E-2</v>
          </cell>
          <cell r="P19">
            <v>-5.4904978809380132E-2</v>
          </cell>
          <cell r="Q19">
            <v>-4.6440461242923448E-2</v>
          </cell>
          <cell r="R19">
            <v>-3.7616773606771403E-2</v>
          </cell>
          <cell r="S19">
            <v>-2.8494706007127963E-2</v>
          </cell>
          <cell r="T19">
            <v>-1.9138944201453494E-2</v>
          </cell>
          <cell r="U19">
            <v>-9.6173194612371535E-3</v>
          </cell>
          <cell r="V19">
            <v>-9.6413627598887306E-3</v>
          </cell>
        </row>
        <row r="20">
          <cell r="B20" t="str">
            <v>Mumbai</v>
          </cell>
        </row>
        <row r="21">
          <cell r="B21" t="str">
            <v>Population - March ending</v>
          </cell>
          <cell r="E21">
            <v>12712.176520772406</v>
          </cell>
          <cell r="F21">
            <v>12981.888128289625</v>
          </cell>
          <cell r="G21">
            <v>13257.322150934629</v>
          </cell>
          <cell r="H21">
            <v>13538.6</v>
          </cell>
          <cell r="I21">
            <v>13797.12109646285</v>
          </cell>
          <cell r="J21">
            <v>14034.232923867414</v>
          </cell>
          <cell r="K21">
            <v>14251.300987007582</v>
          </cell>
          <cell r="L21">
            <v>14465.113686973524</v>
          </cell>
          <cell r="M21">
            <v>14677.793814579756</v>
          </cell>
          <cell r="N21">
            <v>14889.284828507183</v>
          </cell>
          <cell r="O21">
            <v>15103.823197475638</v>
          </cell>
          <cell r="P21">
            <v>15321.452830550446</v>
          </cell>
          <cell r="Q21">
            <v>15542.218269478717</v>
          </cell>
          <cell r="R21">
            <v>15766.164697805591</v>
          </cell>
          <cell r="S21">
            <v>15993.337950121861</v>
          </cell>
          <cell r="T21">
            <v>16223.784521444821</v>
          </cell>
          <cell r="U21">
            <v>16457.551576734299</v>
          </cell>
          <cell r="V21">
            <v>16694.686960545801</v>
          </cell>
        </row>
        <row r="23">
          <cell r="B23" t="str">
            <v>% Growth</v>
          </cell>
          <cell r="F23">
            <v>2.121679218948036E-2</v>
          </cell>
          <cell r="G23">
            <v>2.121679218948036E-2</v>
          </cell>
          <cell r="H23">
            <v>2.1216792189480138E-2</v>
          </cell>
          <cell r="I23">
            <v>1.9095112970532346E-2</v>
          </cell>
          <cell r="J23">
            <v>1.7185601673479045E-2</v>
          </cell>
          <cell r="K23">
            <v>1.5467041506131096E-2</v>
          </cell>
          <cell r="L23">
            <v>1.5003030260947181E-2</v>
          </cell>
          <cell r="M23">
            <v>1.4702969655728371E-2</v>
          </cell>
          <cell r="N23">
            <v>1.4408910262613706E-2</v>
          </cell>
          <cell r="O23">
            <v>1.4408910262613706E-2</v>
          </cell>
          <cell r="P23">
            <v>1.4408910262613706E-2</v>
          </cell>
          <cell r="Q23">
            <v>1.4408910262613706E-2</v>
          </cell>
          <cell r="R23">
            <v>1.4408910262613706E-2</v>
          </cell>
          <cell r="S23">
            <v>1.4408910262613706E-2</v>
          </cell>
          <cell r="T23">
            <v>1.4408910262613706E-2</v>
          </cell>
          <cell r="U23">
            <v>1.4408910262613706E-2</v>
          </cell>
          <cell r="V23">
            <v>1.4408910262613706E-2</v>
          </cell>
        </row>
        <row r="25">
          <cell r="B25" t="str">
            <v>Total Wireline subs - March ending</v>
          </cell>
          <cell r="E25">
            <v>1855.6289999999999</v>
          </cell>
          <cell r="F25">
            <v>2012.41</v>
          </cell>
          <cell r="G25">
            <v>2230.4</v>
          </cell>
          <cell r="H25">
            <v>2401.3020000000001</v>
          </cell>
          <cell r="I25">
            <v>2543.06</v>
          </cell>
          <cell r="J25">
            <v>2529.1840000000002</v>
          </cell>
          <cell r="K25">
            <v>2757.6060000000002</v>
          </cell>
          <cell r="L25">
            <v>2748.8929244980063</v>
          </cell>
          <cell r="M25">
            <v>2748.8262337808787</v>
          </cell>
          <cell r="N25">
            <v>2948.8983851634471</v>
          </cell>
          <cell r="O25">
            <v>3082.2798194184925</v>
          </cell>
          <cell r="P25">
            <v>3182.3158951097762</v>
          </cell>
          <cell r="Q25">
            <v>3282.3519708010604</v>
          </cell>
          <cell r="R25">
            <v>3382.3880464923445</v>
          </cell>
          <cell r="S25">
            <v>3482.4241221836287</v>
          </cell>
          <cell r="T25">
            <v>3549.1148393111512</v>
          </cell>
          <cell r="U25">
            <v>3615.8055564386741</v>
          </cell>
          <cell r="V25">
            <v>3682.4962735661966</v>
          </cell>
        </row>
        <row r="27">
          <cell r="B27" t="str">
            <v>% Growth</v>
          </cell>
          <cell r="F27">
            <v>8.4489410329327885E-2</v>
          </cell>
          <cell r="G27">
            <v>0.10832285667433572</v>
          </cell>
          <cell r="H27">
            <v>7.6623923959827867E-2</v>
          </cell>
          <cell r="I27">
            <v>5.903380749276832E-2</v>
          </cell>
          <cell r="J27">
            <v>-5.4564186452540353E-3</v>
          </cell>
          <cell r="K27">
            <v>9.0314504599111833E-2</v>
          </cell>
          <cell r="L27">
            <v>-3.1596520684948892E-3</v>
          </cell>
          <cell r="M27">
            <v>-2.4260936660414067E-5</v>
          </cell>
          <cell r="N27">
            <v>7.2784575803243268E-2</v>
          </cell>
          <cell r="O27">
            <v>4.5230936042461423E-2</v>
          </cell>
          <cell r="P27">
            <v>3.2455221962993885E-2</v>
          </cell>
          <cell r="Q27">
            <v>3.1434992310162668E-2</v>
          </cell>
          <cell r="R27">
            <v>3.0476949632817885E-2</v>
          </cell>
          <cell r="S27">
            <v>2.9575576284047278E-2</v>
          </cell>
          <cell r="T27">
            <v>1.915065907759228E-2</v>
          </cell>
          <cell r="U27">
            <v>1.8790802819011354E-2</v>
          </cell>
          <cell r="V27">
            <v>1.8444221097223101E-2</v>
          </cell>
        </row>
        <row r="28">
          <cell r="B28" t="str">
            <v>% Penetration</v>
          </cell>
          <cell r="F28">
            <v>0.15501674179541222</v>
          </cell>
          <cell r="G28">
            <v>0.16823910399150699</v>
          </cell>
          <cell r="H28">
            <v>0.17736708374573443</v>
          </cell>
          <cell r="I28">
            <v>0.18431816189914874</v>
          </cell>
          <cell r="J28">
            <v>0.1802153358662536</v>
          </cell>
          <cell r="K28">
            <v>0.1934985446250847</v>
          </cell>
          <cell r="L28">
            <v>0.19003604008819552</v>
          </cell>
          <cell r="M28">
            <v>0.18727788852371074</v>
          </cell>
          <cell r="N28">
            <v>0.19805507243151496</v>
          </cell>
          <cell r="O28">
            <v>0.20407282176963287</v>
          </cell>
          <cell r="P28">
            <v>0.20770327267949085</v>
          </cell>
          <cell r="Q28">
            <v>0.21118941414217765</v>
          </cell>
          <cell r="R28">
            <v>0.21453461328886925</v>
          </cell>
          <cell r="S28">
            <v>0.21774217071159274</v>
          </cell>
          <cell r="T28">
            <v>0.21875998381388032</v>
          </cell>
          <cell r="U28">
            <v>0.21970495061672868</v>
          </cell>
          <cell r="V28">
            <v>0.22057893521866936</v>
          </cell>
        </row>
        <row r="29">
          <cell r="B29" t="str">
            <v>Monthly net adds</v>
          </cell>
          <cell r="G29">
            <v>18.165833333333335</v>
          </cell>
          <cell r="H29">
            <v>14.241833333333338</v>
          </cell>
          <cell r="I29">
            <v>11.813166666666651</v>
          </cell>
          <cell r="J29">
            <v>-1.1563333333333123</v>
          </cell>
          <cell r="K29">
            <v>19.035166666666669</v>
          </cell>
          <cell r="L29">
            <v>-0.72608962516615827</v>
          </cell>
          <cell r="M29">
            <v>-5.5575597606321026E-3</v>
          </cell>
          <cell r="N29">
            <v>16.672679281880693</v>
          </cell>
          <cell r="O29">
            <v>11.115119521253783</v>
          </cell>
          <cell r="P29">
            <v>8.3363396409403094</v>
          </cell>
          <cell r="Q29">
            <v>8.3363396409403467</v>
          </cell>
          <cell r="R29">
            <v>8.3363396409403467</v>
          </cell>
          <cell r="S29">
            <v>8.3363396409403467</v>
          </cell>
          <cell r="T29">
            <v>5.557559760626873</v>
          </cell>
          <cell r="U29">
            <v>5.5575597606269111</v>
          </cell>
          <cell r="V29">
            <v>5.557559760626873</v>
          </cell>
        </row>
        <row r="30">
          <cell r="B30" t="str">
            <v>MTNL</v>
          </cell>
        </row>
        <row r="32">
          <cell r="B32" t="str">
            <v>% of Wireline Net adds</v>
          </cell>
          <cell r="H32">
            <v>0.83056956618412814</v>
          </cell>
          <cell r="I32">
            <v>0.53166664315241818</v>
          </cell>
          <cell r="J32">
            <v>-2.3092389737677066</v>
          </cell>
          <cell r="K32">
            <v>-0.14267452346971896</v>
          </cell>
          <cell r="L32">
            <v>8.5516302461684024</v>
          </cell>
          <cell r="M32">
            <v>1492.5915372834834</v>
          </cell>
          <cell r="N32">
            <v>-1.4999999999999999E-2</v>
          </cell>
          <cell r="O32">
            <v>-1.4999999999999999E-2</v>
          </cell>
          <cell r="P32">
            <v>-1.4999999999999999E-2</v>
          </cell>
          <cell r="Q32">
            <v>-1.4999999999999999E-2</v>
          </cell>
          <cell r="R32">
            <v>-1.4999999999999999E-2</v>
          </cell>
          <cell r="S32">
            <v>-1.4999999999999999E-2</v>
          </cell>
          <cell r="T32">
            <v>-1.4999999999999999E-2</v>
          </cell>
          <cell r="U32">
            <v>-1.4999999999999999E-2</v>
          </cell>
          <cell r="V32">
            <v>-1.4999999999999999E-2</v>
          </cell>
        </row>
        <row r="34">
          <cell r="B34" t="str">
            <v>Market Share - Wireline</v>
          </cell>
          <cell r="H34">
            <v>0.9808570517161106</v>
          </cell>
          <cell r="I34">
            <v>0.95581779431079106</v>
          </cell>
          <cell r="J34">
            <v>0.97373105317762576</v>
          </cell>
          <cell r="K34">
            <v>0.88125533524368604</v>
          </cell>
          <cell r="L34">
            <v>0.85694280013841573</v>
          </cell>
          <cell r="M34">
            <v>0.82075104358155071</v>
          </cell>
          <cell r="N34">
            <v>0.76404834058206439</v>
          </cell>
          <cell r="O34">
            <v>0.73033609149740708</v>
          </cell>
          <cell r="P34">
            <v>0.70690645719269962</v>
          </cell>
          <cell r="Q34">
            <v>0.68490495045723176</v>
          </cell>
          <cell r="R34">
            <v>0.66420485820340158</v>
          </cell>
          <cell r="S34">
            <v>0.64469402717845492</v>
          </cell>
          <cell r="T34">
            <v>0.63229784679286516</v>
          </cell>
          <cell r="U34">
            <v>0.62035894219086096</v>
          </cell>
          <cell r="V34">
            <v>0.60885246931477077</v>
          </cell>
        </row>
        <row r="35">
          <cell r="B35" t="str">
            <v>Total Subs</v>
          </cell>
          <cell r="C35">
            <v>1440.7850000000001</v>
          </cell>
          <cell r="D35">
            <v>1642.154</v>
          </cell>
          <cell r="E35">
            <v>1855.6289999999999</v>
          </cell>
          <cell r="F35">
            <v>2012.41</v>
          </cell>
          <cell r="G35">
            <v>2213.3879999999999</v>
          </cell>
          <cell r="H35">
            <v>2355.3339999999998</v>
          </cell>
          <cell r="I35">
            <v>2430.7020000000002</v>
          </cell>
          <cell r="J35">
            <v>2462.7450000000003</v>
          </cell>
          <cell r="K35">
            <v>2430.1550000000002</v>
          </cell>
          <cell r="L35">
            <v>2355.6440000000002</v>
          </cell>
          <cell r="M35">
            <v>2256.1019999999999</v>
          </cell>
          <cell r="N35">
            <v>2253.1009177292613</v>
          </cell>
          <cell r="O35">
            <v>2251.1001962154355</v>
          </cell>
          <cell r="P35">
            <v>2249.5996550800664</v>
          </cell>
          <cell r="Q35">
            <v>2248.0991139446974</v>
          </cell>
          <cell r="R35">
            <v>2246.5985728093283</v>
          </cell>
          <cell r="S35">
            <v>2245.0980316739592</v>
          </cell>
          <cell r="T35">
            <v>2244.0976709170463</v>
          </cell>
          <cell r="U35">
            <v>2243.0973101601335</v>
          </cell>
          <cell r="V35">
            <v>2242.0969494032206</v>
          </cell>
        </row>
        <row r="37">
          <cell r="B37" t="str">
            <v>Monthly net adds</v>
          </cell>
          <cell r="G37">
            <v>0</v>
          </cell>
          <cell r="H37">
            <v>11.828833333333327</v>
          </cell>
          <cell r="I37">
            <v>6.2806666666666997</v>
          </cell>
          <cell r="J37">
            <v>2.67025000000001</v>
          </cell>
          <cell r="K37">
            <v>-2.7158333333333453</v>
          </cell>
          <cell r="L37">
            <v>-6.2092499999999973</v>
          </cell>
          <cell r="M37">
            <v>-8.295166666666697</v>
          </cell>
          <cell r="N37">
            <v>-0.25009018922821724</v>
          </cell>
          <cell r="O37">
            <v>-0.1667267928188115</v>
          </cell>
          <cell r="P37">
            <v>-0.12504509461408966</v>
          </cell>
          <cell r="Q37">
            <v>-0.12504509461408966</v>
          </cell>
          <cell r="R37">
            <v>-0.12504509461408966</v>
          </cell>
          <cell r="S37">
            <v>-0.12504509461408966</v>
          </cell>
          <cell r="T37">
            <v>-8.3363396409405752E-2</v>
          </cell>
          <cell r="U37">
            <v>-8.3363396409405752E-2</v>
          </cell>
          <cell r="V37">
            <v>-8.3363396409405752E-2</v>
          </cell>
        </row>
        <row r="38">
          <cell r="B38" t="str">
            <v>MTNL- OVERALL</v>
          </cell>
        </row>
        <row r="39">
          <cell r="B39" t="str">
            <v>Population - March ending</v>
          </cell>
          <cell r="E39">
            <v>968826.77039790514</v>
          </cell>
          <cell r="F39">
            <v>987821.07470865187</v>
          </cell>
          <cell r="G39">
            <v>1007213.5745137937</v>
          </cell>
          <cell r="H39">
            <v>1027013.1</v>
          </cell>
          <cell r="I39">
            <v>1045207.1289348027</v>
          </cell>
          <cell r="J39">
            <v>1061891.8061135281</v>
          </cell>
          <cell r="K39">
            <v>1077164.1869015519</v>
          </cell>
          <cell r="L39">
            <v>1091000</v>
          </cell>
          <cell r="M39">
            <v>1107000</v>
          </cell>
          <cell r="N39">
            <v>1122043.395172504</v>
          </cell>
          <cell r="O39">
            <v>1137133.2637799878</v>
          </cell>
          <cell r="P39">
            <v>1152439.9058387631</v>
          </cell>
          <cell r="Q39">
            <v>1167966.6151613425</v>
          </cell>
          <cell r="R39">
            <v>1183716.738353037</v>
          </cell>
          <cell r="S39">
            <v>1199693.6757073009</v>
          </cell>
          <cell r="T39">
            <v>1214929.9595570399</v>
          </cell>
          <cell r="U39">
            <v>1230359.7464236326</v>
          </cell>
          <cell r="V39">
            <v>1245985.4938234857</v>
          </cell>
        </row>
        <row r="41">
          <cell r="B41" t="str">
            <v>% Growth</v>
          </cell>
          <cell r="F41">
            <v>1.9605470132648906E-2</v>
          </cell>
          <cell r="G41">
            <v>1.9631591491264144E-2</v>
          </cell>
          <cell r="H41">
            <v>1.9657723036312413E-2</v>
          </cell>
          <cell r="I41">
            <v>1.7715478930894424E-2</v>
          </cell>
          <cell r="J41">
            <v>1.5963034232008289E-2</v>
          </cell>
          <cell r="K41">
            <v>1.438223809628969E-2</v>
          </cell>
          <cell r="L41">
            <v>1.2844664970014019E-2</v>
          </cell>
          <cell r="M41">
            <v>1.4665444546287709E-2</v>
          </cell>
          <cell r="N41">
            <v>1.358933619919056E-2</v>
          </cell>
          <cell r="O41">
            <v>1.3448560610406668E-2</v>
          </cell>
          <cell r="P41">
            <v>1.3460728435551905E-2</v>
          </cell>
          <cell r="Q41">
            <v>1.3472901488324363E-2</v>
          </cell>
          <cell r="R41">
            <v>1.3485079956261137E-2</v>
          </cell>
          <cell r="S41">
            <v>1.3497264029985301E-2</v>
          </cell>
          <cell r="T41">
            <v>1.2700145177273026E-2</v>
          </cell>
          <cell r="U41">
            <v>1.2700145177272804E-2</v>
          </cell>
          <cell r="V41">
            <v>1.2700145177273026E-2</v>
          </cell>
        </row>
        <row r="43">
          <cell r="B43" t="str">
            <v>Total Wireline subs - March ending</v>
          </cell>
          <cell r="E43">
            <v>17801.696000000004</v>
          </cell>
          <cell r="F43">
            <v>21593.722000000002</v>
          </cell>
          <cell r="G43">
            <v>26698.3</v>
          </cell>
          <cell r="H43">
            <v>32731.133999999998</v>
          </cell>
          <cell r="I43">
            <v>38294.362000000001</v>
          </cell>
          <cell r="J43">
            <v>41492.351999999999</v>
          </cell>
          <cell r="K43">
            <v>41349.173000000003</v>
          </cell>
          <cell r="L43">
            <v>41218.523999999998</v>
          </cell>
          <cell r="M43">
            <v>41217.523999999998</v>
          </cell>
          <cell r="N43">
            <v>44217.523999999998</v>
          </cell>
          <cell r="O43">
            <v>46217.523999999998</v>
          </cell>
          <cell r="P43">
            <v>47717.523999999998</v>
          </cell>
          <cell r="Q43">
            <v>49217.523999999998</v>
          </cell>
          <cell r="R43">
            <v>50717.523999999998</v>
          </cell>
          <cell r="S43">
            <v>52217.523999999998</v>
          </cell>
          <cell r="T43">
            <v>53217.523999999998</v>
          </cell>
          <cell r="U43">
            <v>54217.523999999998</v>
          </cell>
          <cell r="V43">
            <v>55217.523999999998</v>
          </cell>
        </row>
        <row r="45">
          <cell r="B45" t="str">
            <v>% Growth</v>
          </cell>
          <cell r="F45">
            <v>0.21301487229081983</v>
          </cell>
          <cell r="G45">
            <v>0.23639176238352966</v>
          </cell>
          <cell r="H45">
            <v>0.22596322612301156</v>
          </cell>
          <cell r="I45">
            <v>0.16996746889368408</v>
          </cell>
          <cell r="J45">
            <v>8.3510726722643813E-2</v>
          </cell>
          <cell r="K45">
            <v>-3.4507323180906768E-3</v>
          </cell>
          <cell r="L45">
            <v>-3.1596520684948892E-3</v>
          </cell>
          <cell r="M45">
            <v>-2.4260936660414067E-5</v>
          </cell>
          <cell r="N45">
            <v>7.2784575803243268E-2</v>
          </cell>
          <cell r="O45">
            <v>4.5230936042461423E-2</v>
          </cell>
          <cell r="P45">
            <v>3.2455221962993885E-2</v>
          </cell>
          <cell r="Q45">
            <v>3.1434992310162668E-2</v>
          </cell>
          <cell r="R45">
            <v>3.0476949632817885E-2</v>
          </cell>
          <cell r="S45">
            <v>2.9575576284047278E-2</v>
          </cell>
          <cell r="T45">
            <v>1.9150659077592502E-2</v>
          </cell>
          <cell r="U45">
            <v>1.8790802819011354E-2</v>
          </cell>
          <cell r="V45">
            <v>1.8444221097223101E-2</v>
          </cell>
        </row>
        <row r="46">
          <cell r="B46" t="str">
            <v>% Penetration</v>
          </cell>
          <cell r="F46">
            <v>2.185995273118551E-2</v>
          </cell>
          <cell r="G46">
            <v>2.6507089137363854E-2</v>
          </cell>
          <cell r="H46">
            <v>3.1870220545385443E-2</v>
          </cell>
          <cell r="I46">
            <v>3.6638060476134299E-2</v>
          </cell>
          <cell r="J46">
            <v>3.9073992059379357E-2</v>
          </cell>
          <cell r="K46">
            <v>3.8387066245620674E-2</v>
          </cell>
          <cell r="L46">
            <v>3.7780498625114574E-2</v>
          </cell>
          <cell r="M46">
            <v>3.7233535682023484E-2</v>
          </cell>
          <cell r="N46">
            <v>3.9408033762546195E-2</v>
          </cell>
          <cell r="O46">
            <v>4.0643894143388766E-2</v>
          </cell>
          <cell r="P46">
            <v>4.1405650531747655E-2</v>
          </cell>
          <cell r="Q46">
            <v>4.213949556529157E-2</v>
          </cell>
          <cell r="R46">
            <v>4.2845997151789682E-2</v>
          </cell>
          <cell r="S46">
            <v>4.3525714153001785E-2</v>
          </cell>
          <cell r="T46">
            <v>4.3802956360877755E-2</v>
          </cell>
          <cell r="U46">
            <v>4.4066399406838229E-2</v>
          </cell>
          <cell r="V46">
            <v>4.4316345795132078E-2</v>
          </cell>
        </row>
        <row r="47">
          <cell r="B47" t="str">
            <v>Monthly net adds</v>
          </cell>
          <cell r="G47">
            <v>425.38149999999979</v>
          </cell>
          <cell r="H47">
            <v>502.73616666666658</v>
          </cell>
          <cell r="I47">
            <v>463.60233333333355</v>
          </cell>
          <cell r="J47">
            <v>266.4991666666665</v>
          </cell>
          <cell r="K47">
            <v>-11.931583333333037</v>
          </cell>
          <cell r="L47">
            <v>-10.887416666667074</v>
          </cell>
          <cell r="M47">
            <v>-8.3333333333333329E-2</v>
          </cell>
          <cell r="N47">
            <v>250</v>
          </cell>
          <cell r="O47">
            <v>166.66666666666666</v>
          </cell>
          <cell r="P47">
            <v>125</v>
          </cell>
          <cell r="Q47">
            <v>125</v>
          </cell>
          <cell r="R47">
            <v>125</v>
          </cell>
          <cell r="S47">
            <v>125</v>
          </cell>
          <cell r="T47">
            <v>83.333333333333329</v>
          </cell>
          <cell r="U47">
            <v>83.333333333333329</v>
          </cell>
          <cell r="V47">
            <v>83.333333333333329</v>
          </cell>
        </row>
        <row r="48">
          <cell r="B48" t="str">
            <v>MTNL</v>
          </cell>
        </row>
        <row r="50">
          <cell r="B50" t="str">
            <v>% of Net adds</v>
          </cell>
          <cell r="H50">
            <v>5.0318971150208981E-2</v>
          </cell>
          <cell r="I50">
            <v>2.8996654460324192E-2</v>
          </cell>
          <cell r="J50">
            <v>4.2889439929455958E-2</v>
          </cell>
          <cell r="K50">
            <v>1.8608245622612751</v>
          </cell>
          <cell r="L50">
            <v>2.2341847239549426</v>
          </cell>
          <cell r="M50">
            <v>197.73199999999997</v>
          </cell>
          <cell r="N50">
            <v>-1.2825080360477539E-3</v>
          </cell>
          <cell r="O50">
            <v>-1.3780854268543407E-3</v>
          </cell>
          <cell r="P50">
            <v>-1.4396005873877585E-3</v>
          </cell>
          <cell r="Q50">
            <v>-1.3718844468561049E-3</v>
          </cell>
          <cell r="R50">
            <v>-1.301294945766737E-3</v>
          </cell>
          <cell r="S50">
            <v>-1.2283184049698926E-3</v>
          </cell>
          <cell r="T50">
            <v>-1.2300280873300835E-3</v>
          </cell>
          <cell r="U50">
            <v>-1.1157685904481696E-3</v>
          </cell>
          <cell r="V50">
            <v>-1.1160571100313063E-3</v>
          </cell>
        </row>
        <row r="52">
          <cell r="B52" t="str">
            <v>Market Share - Wireline</v>
          </cell>
          <cell r="H52">
            <v>0.1324485121719278</v>
          </cell>
          <cell r="I52">
            <v>0.11741950420795626</v>
          </cell>
          <cell r="J52">
            <v>0.1116751588340907</v>
          </cell>
          <cell r="K52">
            <v>0.10561841224732596</v>
          </cell>
          <cell r="L52">
            <v>9.8871565609675888E-2</v>
          </cell>
          <cell r="M52">
            <v>9.407668447042089E-2</v>
          </cell>
          <cell r="N52">
            <v>8.7606906164439627E-2</v>
          </cell>
          <cell r="O52">
            <v>8.3756202626478829E-2</v>
          </cell>
          <cell r="P52">
            <v>8.1078073207592805E-2</v>
          </cell>
          <cell r="Q52">
            <v>7.8565250000930204E-2</v>
          </cell>
          <cell r="R52">
            <v>7.6203150908315878E-2</v>
          </cell>
          <cell r="S52">
            <v>7.3978855402272184E-2</v>
          </cell>
          <cell r="T52">
            <v>7.2565620102381073E-2</v>
          </cell>
          <cell r="U52">
            <v>7.12066242785801E-2</v>
          </cell>
          <cell r="V52">
            <v>6.9896846582126138E-2</v>
          </cell>
        </row>
        <row r="53">
          <cell r="B53" t="str">
            <v>Total Subs</v>
          </cell>
          <cell r="C53">
            <v>2607.7950000000001</v>
          </cell>
          <cell r="D53">
            <v>3012.154</v>
          </cell>
          <cell r="E53">
            <v>3406.7389999999996</v>
          </cell>
          <cell r="F53">
            <v>3653.91</v>
          </cell>
          <cell r="G53">
            <v>4031.6239999999998</v>
          </cell>
          <cell r="H53">
            <v>4335.1899999999996</v>
          </cell>
          <cell r="I53">
            <v>4496.5050000000001</v>
          </cell>
          <cell r="J53">
            <v>4633.6650000000009</v>
          </cell>
          <cell r="K53">
            <v>4367.2340000000004</v>
          </cell>
          <cell r="L53">
            <v>4075.34</v>
          </cell>
          <cell r="M53">
            <v>3877.6080000000002</v>
          </cell>
          <cell r="N53">
            <v>3873.7604758918569</v>
          </cell>
          <cell r="O53">
            <v>3871.0043050381482</v>
          </cell>
          <cell r="P53">
            <v>3868.8449041570666</v>
          </cell>
          <cell r="Q53">
            <v>3866.7870774867824</v>
          </cell>
          <cell r="R53">
            <v>3864.8351350681323</v>
          </cell>
          <cell r="S53">
            <v>3862.9926574606775</v>
          </cell>
          <cell r="T53">
            <v>3861.7626293733474</v>
          </cell>
          <cell r="U53">
            <v>3860.6468607828992</v>
          </cell>
          <cell r="V53">
            <v>3859.5308036728679</v>
          </cell>
        </row>
        <row r="54">
          <cell r="B54" t="str">
            <v>Average Subs</v>
          </cell>
          <cell r="D54">
            <v>2809.9745000000003</v>
          </cell>
          <cell r="E54">
            <v>3209.4465</v>
          </cell>
          <cell r="F54">
            <v>3530.3244999999997</v>
          </cell>
          <cell r="G54">
            <v>3842.7669999999998</v>
          </cell>
          <cell r="H54">
            <v>4183.4069999999992</v>
          </cell>
          <cell r="I54">
            <v>4415.8474999999999</v>
          </cell>
          <cell r="J54">
            <v>4565.0850000000009</v>
          </cell>
          <cell r="K54">
            <v>4500.4495000000006</v>
          </cell>
          <cell r="L54">
            <v>4221.2870000000003</v>
          </cell>
          <cell r="M54">
            <v>3976.4740000000002</v>
          </cell>
          <cell r="N54">
            <v>3875.6842379459285</v>
          </cell>
          <cell r="O54">
            <v>3872.3823904650026</v>
          </cell>
          <cell r="P54">
            <v>3869.9246045976074</v>
          </cell>
          <cell r="Q54">
            <v>3867.8159908219245</v>
          </cell>
          <cell r="R54">
            <v>3865.8111062774574</v>
          </cell>
          <cell r="S54">
            <v>3863.9138962644047</v>
          </cell>
          <cell r="T54">
            <v>3862.3776434170122</v>
          </cell>
          <cell r="U54">
            <v>3861.2047450781233</v>
          </cell>
          <cell r="V54">
            <v>3860.0888322278834</v>
          </cell>
        </row>
        <row r="55">
          <cell r="B55" t="str">
            <v>Average ARPU Rs.</v>
          </cell>
          <cell r="G55">
            <v>819.78927636326091</v>
          </cell>
          <cell r="H55">
            <v>807.5960880699464</v>
          </cell>
          <cell r="I55">
            <v>816.22081982375221</v>
          </cell>
          <cell r="J55">
            <v>679.35628069721952</v>
          </cell>
          <cell r="K55">
            <v>645.10500562221614</v>
          </cell>
          <cell r="L55">
            <v>606.13031049535357</v>
          </cell>
          <cell r="M55">
            <v>599.14889422136298</v>
          </cell>
          <cell r="N55">
            <v>590.21510011130454</v>
          </cell>
          <cell r="O55">
            <v>581.50465085399776</v>
          </cell>
          <cell r="P55">
            <v>573.01196282812361</v>
          </cell>
          <cell r="Q55">
            <v>564.73159200289615</v>
          </cell>
          <cell r="R55">
            <v>556.65823044829949</v>
          </cell>
          <cell r="S55">
            <v>548.78670293256778</v>
          </cell>
          <cell r="T55">
            <v>541.11196360472945</v>
          </cell>
          <cell r="U55">
            <v>533.62909276008691</v>
          </cell>
          <cell r="V55">
            <v>526.33329368656041</v>
          </cell>
        </row>
        <row r="56">
          <cell r="B56" t="str">
            <v>Bharti Wireline ARPU</v>
          </cell>
          <cell r="H56">
            <v>0</v>
          </cell>
          <cell r="I56">
            <v>0</v>
          </cell>
          <cell r="J56">
            <v>0</v>
          </cell>
          <cell r="K56">
            <v>1302</v>
          </cell>
          <cell r="L56">
            <v>1251.1609970186773</v>
          </cell>
          <cell r="M56">
            <v>1135.7963055416874</v>
          </cell>
          <cell r="N56">
            <v>1079.0064902646029</v>
          </cell>
          <cell r="O56">
            <v>1025.0561657513729</v>
          </cell>
          <cell r="P56">
            <v>973.80335746380422</v>
          </cell>
          <cell r="Q56">
            <v>925.11318959061396</v>
          </cell>
          <cell r="R56">
            <v>878.85753011108329</v>
          </cell>
          <cell r="S56">
            <v>834.91465360552911</v>
          </cell>
          <cell r="T56">
            <v>793.16892092525268</v>
          </cell>
          <cell r="U56">
            <v>753.51047487899007</v>
          </cell>
          <cell r="V56">
            <v>715.83495113504057</v>
          </cell>
        </row>
        <row r="57">
          <cell r="B57" t="str">
            <v>MTNL % of Bharti</v>
          </cell>
          <cell r="K57">
            <v>0.4954723545485531</v>
          </cell>
          <cell r="L57">
            <v>0.48445428840866051</v>
          </cell>
          <cell r="M57">
            <v>0.52751438906610559</v>
          </cell>
          <cell r="N57">
            <v>0.54699865611240861</v>
          </cell>
          <cell r="O57">
            <v>0.56729052541989355</v>
          </cell>
          <cell r="P57">
            <v>0.58842676854235654</v>
          </cell>
          <cell r="Q57">
            <v>0.61044594148831044</v>
          </cell>
          <cell r="R57">
            <v>0.63338847466885861</v>
          </cell>
          <cell r="S57">
            <v>0.65729676747517263</v>
          </cell>
          <cell r="T57">
            <v>0.68221528772648821</v>
          </cell>
          <cell r="U57">
            <v>0.70819067624213849</v>
          </cell>
          <cell r="V57">
            <v>0.73527185680441698</v>
          </cell>
        </row>
        <row r="58">
          <cell r="B58" t="str">
            <v>FWT as % of Total Wireline</v>
          </cell>
        </row>
        <row r="59">
          <cell r="B59" t="str">
            <v>FWT consumers</v>
          </cell>
        </row>
        <row r="60">
          <cell r="B60" t="str">
            <v>Broadband consumers</v>
          </cell>
        </row>
        <row r="62">
          <cell r="B62" t="str">
            <v>Monthly net adds</v>
          </cell>
          <cell r="G62">
            <v>26.036875000000009</v>
          </cell>
          <cell r="H62">
            <v>25.297166666666651</v>
          </cell>
          <cell r="I62">
            <v>13.44291666666671</v>
          </cell>
          <cell r="J62">
            <v>11.430000000000064</v>
          </cell>
          <cell r="K62">
            <v>-22.202583333333376</v>
          </cell>
          <cell r="L62">
            <v>-24.324500000000018</v>
          </cell>
          <cell r="M62">
            <v>-16.477666666666664</v>
          </cell>
          <cell r="N62">
            <v>-0.32062700901193847</v>
          </cell>
          <cell r="O62">
            <v>-0.22968090447572345</v>
          </cell>
          <cell r="P62">
            <v>-0.1799500734234698</v>
          </cell>
          <cell r="Q62">
            <v>-0.17148555585701311</v>
          </cell>
          <cell r="R62">
            <v>-0.16266186822084214</v>
          </cell>
          <cell r="S62">
            <v>-0.15353980062123659</v>
          </cell>
          <cell r="T62">
            <v>-0.10250234061084029</v>
          </cell>
          <cell r="U62">
            <v>-9.2980715870680797E-2</v>
          </cell>
          <cell r="V62">
            <v>-9.300475916927553E-2</v>
          </cell>
        </row>
        <row r="63">
          <cell r="B63" t="str">
            <v>Indian Telecom</v>
          </cell>
        </row>
        <row r="64">
          <cell r="B64" t="str">
            <v>Commercial Consumers (mn)</v>
          </cell>
          <cell r="E64">
            <v>3.5603392000000009</v>
          </cell>
          <cell r="F64">
            <v>4.3187443999999999</v>
          </cell>
          <cell r="G64">
            <v>5.3396600000000003</v>
          </cell>
          <cell r="H64">
            <v>6.5462267999999995</v>
          </cell>
          <cell r="I64">
            <v>7.6588723999999999</v>
          </cell>
          <cell r="J64">
            <v>8.2984703999999994</v>
          </cell>
          <cell r="K64">
            <v>8.2698346000000011</v>
          </cell>
          <cell r="L64">
            <v>8.2437048000000015</v>
          </cell>
          <cell r="M64">
            <v>8.2435048000000002</v>
          </cell>
          <cell r="N64">
            <v>8.8435047999999998</v>
          </cell>
          <cell r="O64">
            <v>9.2435048000000002</v>
          </cell>
          <cell r="P64">
            <v>9.5435047999999991</v>
          </cell>
          <cell r="Q64">
            <v>9.8435047999999998</v>
          </cell>
          <cell r="R64">
            <v>10.143504800000001</v>
          </cell>
          <cell r="S64">
            <v>10.443504799999999</v>
          </cell>
          <cell r="T64">
            <v>10.643504800000001</v>
          </cell>
          <cell r="U64">
            <v>10.8435048</v>
          </cell>
          <cell r="V64">
            <v>11.043504800000001</v>
          </cell>
        </row>
        <row r="68">
          <cell r="B68" t="str">
            <v>Income from Fixed line Services</v>
          </cell>
        </row>
        <row r="69">
          <cell r="B69" t="str">
            <v>Telephone</v>
          </cell>
          <cell r="C69">
            <v>8972.2119999999995</v>
          </cell>
          <cell r="D69">
            <v>10710.243000000002</v>
          </cell>
          <cell r="E69">
            <v>13913.288999999997</v>
          </cell>
          <cell r="F69">
            <v>15774.829671579359</v>
          </cell>
          <cell r="G69">
            <v>49059.53</v>
          </cell>
          <cell r="H69">
            <v>53488.98</v>
          </cell>
          <cell r="I69">
            <v>53915.24</v>
          </cell>
          <cell r="J69">
            <v>47815.590000000004</v>
          </cell>
          <cell r="K69">
            <v>46204.43</v>
          </cell>
          <cell r="L69">
            <v>41992.93</v>
          </cell>
          <cell r="M69">
            <v>38485</v>
          </cell>
          <cell r="N69">
            <v>39649.906038518464</v>
          </cell>
          <cell r="O69">
            <v>39721.436508339582</v>
          </cell>
          <cell r="P69">
            <v>39819.915534439577</v>
          </cell>
          <cell r="Q69">
            <v>39834.287532515053</v>
          </cell>
          <cell r="R69">
            <v>40089.399875029812</v>
          </cell>
          <cell r="S69">
            <v>40135.921153624833</v>
          </cell>
          <cell r="T69">
            <v>40435.222967134177</v>
          </cell>
          <cell r="U69">
            <v>40515.44210328917</v>
          </cell>
          <cell r="V69">
            <v>40857.309482521196</v>
          </cell>
        </row>
        <row r="70">
          <cell r="B70" t="str">
            <v>Call Revenu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26505.375157951428</v>
          </cell>
          <cell r="H70">
            <v>28142.419188053158</v>
          </cell>
          <cell r="I70">
            <v>30113.010000000002</v>
          </cell>
          <cell r="J70">
            <v>24432.79</v>
          </cell>
          <cell r="K70">
            <v>22666.18</v>
          </cell>
          <cell r="L70">
            <v>19395.97</v>
          </cell>
          <cell r="M70">
            <v>17052</v>
          </cell>
          <cell r="N70">
            <v>16204.296428146548</v>
          </cell>
          <cell r="O70">
            <v>15785.729068371915</v>
          </cell>
          <cell r="P70">
            <v>15381.317180034921</v>
          </cell>
          <cell r="Q70">
            <v>14988.612921866801</v>
          </cell>
          <cell r="R70">
            <v>14606.322476968464</v>
          </cell>
          <cell r="S70">
            <v>14234.175330740087</v>
          </cell>
          <cell r="T70">
            <v>13872.803068283545</v>
          </cell>
          <cell r="U70">
            <v>13521.875520881636</v>
          </cell>
          <cell r="V70">
            <v>13180.01842212018</v>
          </cell>
        </row>
        <row r="71">
          <cell r="B71" t="str">
            <v xml:space="preserve">Local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11927.418821078143</v>
          </cell>
          <cell r="H71">
            <v>12664.08863462392</v>
          </cell>
          <cell r="I71">
            <v>15658.7652</v>
          </cell>
          <cell r="J71">
            <v>15148.329800000001</v>
          </cell>
          <cell r="K71">
            <v>14733.017</v>
          </cell>
          <cell r="L71">
            <v>11557.211639699999</v>
          </cell>
          <cell r="M71">
            <v>9213.2416396999979</v>
          </cell>
          <cell r="N71">
            <v>9630.7476221690085</v>
          </cell>
          <cell r="O71">
            <v>9851.0782021133928</v>
          </cell>
          <cell r="P71">
            <v>10078.640373373952</v>
          </cell>
          <cell r="Q71">
            <v>10312.386087964491</v>
          </cell>
          <cell r="R71">
            <v>10551.832872571447</v>
          </cell>
          <cell r="S71">
            <v>10797.137429764809</v>
          </cell>
          <cell r="T71">
            <v>10523.023482845661</v>
          </cell>
          <cell r="U71">
            <v>10256.832230514663</v>
          </cell>
          <cell r="V71">
            <v>9997.5212419323543</v>
          </cell>
        </row>
        <row r="72">
          <cell r="B72" t="str">
            <v>Long Distanc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1397.311317919113</v>
          </cell>
          <cell r="H72">
            <v>12101.240250862857</v>
          </cell>
          <cell r="I72">
            <v>11442.943799999999</v>
          </cell>
          <cell r="J72">
            <v>7329.8370000000004</v>
          </cell>
          <cell r="K72">
            <v>6346.5304000000006</v>
          </cell>
          <cell r="L72">
            <v>6257.6789744000007</v>
          </cell>
          <cell r="M72">
            <v>6257.6789744000007</v>
          </cell>
          <cell r="N72">
            <v>5351.932708657162</v>
          </cell>
          <cell r="O72">
            <v>4692.3199717480611</v>
          </cell>
          <cell r="P72">
            <v>4114.8974073201862</v>
          </cell>
          <cell r="Q72">
            <v>3608.8550386578768</v>
          </cell>
          <cell r="R72">
            <v>3165.1287992987836</v>
          </cell>
          <cell r="S72">
            <v>2776.0374666635475</v>
          </cell>
          <cell r="T72">
            <v>2705.5603988543671</v>
          </cell>
          <cell r="U72">
            <v>2637.1203243831615</v>
          </cell>
          <cell r="V72">
            <v>2570.4492252603886</v>
          </cell>
        </row>
        <row r="73">
          <cell r="B73" t="str">
            <v>International long dist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180.645018954172</v>
          </cell>
          <cell r="H73">
            <v>3377.0903025663774</v>
          </cell>
          <cell r="I73">
            <v>3011.3010000000013</v>
          </cell>
          <cell r="J73">
            <v>1954.6232</v>
          </cell>
          <cell r="K73">
            <v>1586.6326000000008</v>
          </cell>
          <cell r="L73">
            <v>1581.0793859000007</v>
          </cell>
          <cell r="M73">
            <v>1581.0793859000007</v>
          </cell>
          <cell r="N73">
            <v>1221.6160973203769</v>
          </cell>
          <cell r="O73">
            <v>1242.3308945104618</v>
          </cell>
          <cell r="P73">
            <v>1187.7793993407831</v>
          </cell>
          <cell r="Q73">
            <v>1067.3717952444331</v>
          </cell>
          <cell r="R73">
            <v>889.36080509823296</v>
          </cell>
          <cell r="S73">
            <v>661.00043431173071</v>
          </cell>
          <cell r="T73">
            <v>644.21918658351751</v>
          </cell>
          <cell r="U73">
            <v>627.92296598381108</v>
          </cell>
          <cell r="V73">
            <v>612.04795492743688</v>
          </cell>
        </row>
        <row r="74">
          <cell r="B74" t="str">
            <v>Rental Revenue</v>
          </cell>
          <cell r="C74">
            <v>5549</v>
          </cell>
          <cell r="D74">
            <v>6481</v>
          </cell>
          <cell r="E74">
            <v>7328</v>
          </cell>
          <cell r="F74">
            <v>8060.6478207379369</v>
          </cell>
          <cell r="G74">
            <v>11297.734979999999</v>
          </cell>
          <cell r="H74">
            <v>12399.618347999998</v>
          </cell>
          <cell r="I74">
            <v>13138.67</v>
          </cell>
          <cell r="J74">
            <v>12783.04</v>
          </cell>
          <cell r="K74">
            <v>12172.97</v>
          </cell>
          <cell r="L74">
            <v>11307.83</v>
          </cell>
          <cell r="M74">
            <v>11538</v>
          </cell>
          <cell r="N74">
            <v>11245.55189784219</v>
          </cell>
          <cell r="O74">
            <v>11235.971370914331</v>
          </cell>
          <cell r="P74">
            <v>11228.839944092979</v>
          </cell>
          <cell r="Q74">
            <v>11222.721662986696</v>
          </cell>
          <cell r="R74">
            <v>11216.904359045047</v>
          </cell>
          <cell r="S74">
            <v>11211.399479815207</v>
          </cell>
          <cell r="T74">
            <v>11206.941941465097</v>
          </cell>
          <cell r="U74">
            <v>11203.538700042143</v>
          </cell>
          <cell r="V74">
            <v>11200.30080575035</v>
          </cell>
        </row>
        <row r="75">
          <cell r="B75" t="str">
            <v>Public Phone Rev</v>
          </cell>
          <cell r="C75">
            <v>3063</v>
          </cell>
          <cell r="D75">
            <v>3865</v>
          </cell>
          <cell r="E75">
            <v>6270</v>
          </cell>
          <cell r="F75">
            <v>8398.7163430205255</v>
          </cell>
          <cell r="G75">
            <v>10346.052424718109</v>
          </cell>
          <cell r="H75">
            <v>12683.148506731044</v>
          </cell>
          <cell r="I75">
            <v>10373.1</v>
          </cell>
          <cell r="J75">
            <v>10270.58</v>
          </cell>
          <cell r="K75">
            <v>10572.69</v>
          </cell>
          <cell r="L75">
            <v>10197.530000000001</v>
          </cell>
          <cell r="M75">
            <v>8877</v>
          </cell>
          <cell r="N75">
            <v>8636.271846529733</v>
          </cell>
          <cell r="O75">
            <v>8119.6075690533389</v>
          </cell>
          <cell r="P75">
            <v>7631.8639040616736</v>
          </cell>
          <cell r="Q75">
            <v>7365.4362664115561</v>
          </cell>
          <cell r="R75">
            <v>7106.5717327662987</v>
          </cell>
          <cell r="S75">
            <v>6855.1800618195366</v>
          </cell>
          <cell r="T75">
            <v>6611.1611286355346</v>
          </cell>
          <cell r="U75">
            <v>6374.4061386153844</v>
          </cell>
          <cell r="V75">
            <v>6144.7987447756605</v>
          </cell>
        </row>
        <row r="76">
          <cell r="B76" t="str">
            <v>Connection Fees</v>
          </cell>
          <cell r="C76">
            <v>237</v>
          </cell>
          <cell r="D76">
            <v>282</v>
          </cell>
          <cell r="E76">
            <v>314</v>
          </cell>
          <cell r="F76">
            <v>196.69195230432018</v>
          </cell>
          <cell r="G76">
            <v>312.59749823232033</v>
          </cell>
          <cell r="H76">
            <v>263.79395721580914</v>
          </cell>
          <cell r="I76">
            <v>290.45999999999998</v>
          </cell>
          <cell r="J76">
            <v>329.18</v>
          </cell>
          <cell r="K76">
            <v>792.59</v>
          </cell>
          <cell r="L76">
            <v>1091.5999999999999</v>
          </cell>
          <cell r="M76">
            <v>1018</v>
          </cell>
          <cell r="N76">
            <v>1146.18</v>
          </cell>
          <cell r="O76">
            <v>1068.9000000000001</v>
          </cell>
          <cell r="P76">
            <v>1203.489</v>
          </cell>
          <cell r="Q76">
            <v>1122.3450000000003</v>
          </cell>
          <cell r="R76">
            <v>1263.66345</v>
          </cell>
          <cell r="S76">
            <v>1178.4622500000003</v>
          </cell>
          <cell r="T76">
            <v>1326.8466225</v>
          </cell>
          <cell r="U76">
            <v>1237.3853625000004</v>
          </cell>
          <cell r="V76">
            <v>1393.1889536250001</v>
          </cell>
        </row>
        <row r="77">
          <cell r="B77" t="str">
            <v>Miscleanous/Broadband</v>
          </cell>
          <cell r="C77">
            <v>123.21199999999953</v>
          </cell>
          <cell r="D77">
            <v>82.243000000002212</v>
          </cell>
          <cell r="E77">
            <v>1.2889999999970314</v>
          </cell>
          <cell r="F77">
            <v>-881.22644448342544</v>
          </cell>
          <cell r="G77">
            <v>597.76993909814337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417.6058660000003</v>
          </cell>
          <cell r="O77">
            <v>3511.2285000000011</v>
          </cell>
          <cell r="P77">
            <v>4374.4055062500001</v>
          </cell>
          <cell r="Q77">
            <v>5135.1716812500008</v>
          </cell>
          <cell r="R77">
            <v>5895.9378562500006</v>
          </cell>
          <cell r="S77">
            <v>6656.7040312500003</v>
          </cell>
          <cell r="T77">
            <v>7417.470206250001</v>
          </cell>
          <cell r="U77">
            <v>8178.2363812500007</v>
          </cell>
          <cell r="V77">
            <v>8939.0025562499995</v>
          </cell>
        </row>
        <row r="78">
          <cell r="B78" t="str">
            <v>Telex</v>
          </cell>
          <cell r="C78">
            <v>444.04599999999999</v>
          </cell>
          <cell r="D78">
            <v>360.93200000000002</v>
          </cell>
          <cell r="E78">
            <v>266.76799999999997</v>
          </cell>
          <cell r="F78">
            <v>216.3</v>
          </cell>
          <cell r="G78">
            <v>157.21</v>
          </cell>
          <cell r="H78">
            <v>131.31</v>
          </cell>
          <cell r="I78">
            <v>96.71</v>
          </cell>
          <cell r="J78">
            <v>75.599999999999994</v>
          </cell>
          <cell r="K78">
            <v>60.86</v>
          </cell>
          <cell r="L78">
            <v>13.47</v>
          </cell>
          <cell r="M78">
            <v>1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Circuits</v>
          </cell>
          <cell r="C79">
            <v>615.15499999999997</v>
          </cell>
          <cell r="D79">
            <v>820.08</v>
          </cell>
          <cell r="E79">
            <v>846.30899999999997</v>
          </cell>
          <cell r="F79">
            <v>870.52</v>
          </cell>
          <cell r="G79">
            <v>425.47</v>
          </cell>
          <cell r="H79">
            <v>482.72</v>
          </cell>
          <cell r="I79">
            <v>955.18</v>
          </cell>
          <cell r="J79">
            <v>1099.8800000000001</v>
          </cell>
          <cell r="K79">
            <v>1052.97</v>
          </cell>
          <cell r="L79">
            <v>1582.28</v>
          </cell>
          <cell r="M79">
            <v>653</v>
          </cell>
          <cell r="N79">
            <v>718.30000000000007</v>
          </cell>
          <cell r="O79">
            <v>790.13000000000011</v>
          </cell>
          <cell r="P79">
            <v>869.14300000000014</v>
          </cell>
          <cell r="Q79">
            <v>956.05730000000028</v>
          </cell>
          <cell r="R79">
            <v>1051.6630300000004</v>
          </cell>
          <cell r="S79">
            <v>1156.8293330000006</v>
          </cell>
          <cell r="T79">
            <v>1272.5122663000006</v>
          </cell>
          <cell r="U79">
            <v>1399.7634929300009</v>
          </cell>
          <cell r="V79">
            <v>1539.739842223001</v>
          </cell>
        </row>
        <row r="80">
          <cell r="B80" t="str">
            <v>Gross Interconnect access call ( ADC+ IUC)</v>
          </cell>
          <cell r="C80">
            <v>175.76</v>
          </cell>
          <cell r="D80">
            <v>608.49099999999999</v>
          </cell>
          <cell r="E80">
            <v>1243.5239999999999</v>
          </cell>
          <cell r="F80">
            <v>1683.43</v>
          </cell>
          <cell r="G80">
            <v>2179.7600000000002</v>
          </cell>
          <cell r="H80">
            <v>3315.93</v>
          </cell>
          <cell r="I80">
            <v>4994.42</v>
          </cell>
          <cell r="J80">
            <v>5822.54</v>
          </cell>
          <cell r="K80">
            <v>13105.21</v>
          </cell>
          <cell r="L80">
            <v>7345.23</v>
          </cell>
          <cell r="M80">
            <v>4053</v>
          </cell>
          <cell r="N80">
            <v>3618.500007258207</v>
          </cell>
          <cell r="O80">
            <v>3845.671050321348</v>
          </cell>
          <cell r="P80">
            <v>3934.1278393878956</v>
          </cell>
          <cell r="Q80">
            <v>4068.4921031904014</v>
          </cell>
          <cell r="R80">
            <v>4193.6120536901462</v>
          </cell>
          <cell r="S80">
            <v>4311.2329863428322</v>
          </cell>
          <cell r="T80">
            <v>4409.9511444414102</v>
          </cell>
          <cell r="U80">
            <v>4484.2008861978002</v>
          </cell>
          <cell r="V80">
            <v>4531.0585357363425</v>
          </cell>
        </row>
        <row r="81">
          <cell r="B81" t="str">
            <v>Total</v>
          </cell>
          <cell r="C81">
            <v>10207.173000000001</v>
          </cell>
          <cell r="D81">
            <v>12499.746000000003</v>
          </cell>
          <cell r="E81">
            <v>16269.889999999996</v>
          </cell>
          <cell r="F81">
            <v>18545.079671579359</v>
          </cell>
          <cell r="G81">
            <v>51821.97</v>
          </cell>
          <cell r="H81">
            <v>57418.94</v>
          </cell>
          <cell r="I81">
            <v>59961.549999999996</v>
          </cell>
          <cell r="J81">
            <v>54813.61</v>
          </cell>
          <cell r="K81">
            <v>60423.47</v>
          </cell>
          <cell r="L81">
            <v>50933.91</v>
          </cell>
          <cell r="M81">
            <v>43192</v>
          </cell>
          <cell r="N81">
            <v>43986.706045776671</v>
          </cell>
          <cell r="O81">
            <v>44357.237558660927</v>
          </cell>
          <cell r="P81">
            <v>44623.186373827477</v>
          </cell>
          <cell r="Q81">
            <v>44858.836935705454</v>
          </cell>
          <cell r="R81">
            <v>45334.674958719959</v>
          </cell>
          <cell r="S81">
            <v>45603.983472967666</v>
          </cell>
          <cell r="T81">
            <v>46117.686377875587</v>
          </cell>
          <cell r="U81">
            <v>46399.406482416976</v>
          </cell>
          <cell r="V81">
            <v>46928.107860480544</v>
          </cell>
          <cell r="W81">
            <v>0</v>
          </cell>
        </row>
        <row r="82">
          <cell r="H82">
            <v>57418.94</v>
          </cell>
          <cell r="I82">
            <v>59961.549999999996</v>
          </cell>
          <cell r="J82">
            <v>54813.61</v>
          </cell>
          <cell r="K82">
            <v>60423.47</v>
          </cell>
          <cell r="L82">
            <v>50933.91</v>
          </cell>
          <cell r="M82">
            <v>43192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6">
          <cell r="B86" t="str">
            <v>Total Expenses</v>
          </cell>
        </row>
        <row r="87">
          <cell r="B87" t="str">
            <v xml:space="preserve">Operating expenses </v>
          </cell>
        </row>
        <row r="88">
          <cell r="B88" t="str">
            <v>Interconnect Fees</v>
          </cell>
          <cell r="E88">
            <v>10239.977000000001</v>
          </cell>
          <cell r="F88">
            <v>10911.893</v>
          </cell>
          <cell r="G88">
            <v>10504.17</v>
          </cell>
          <cell r="H88">
            <v>11292.339999999998</v>
          </cell>
          <cell r="I88">
            <v>9716.17</v>
          </cell>
          <cell r="J88">
            <v>7570.2174999999997</v>
          </cell>
          <cell r="K88">
            <v>11467.367499999998</v>
          </cell>
          <cell r="L88">
            <v>8031.0550000000021</v>
          </cell>
          <cell r="M88">
            <v>6207.0650000000005</v>
          </cell>
          <cell r="N88">
            <v>5498.3382557220839</v>
          </cell>
          <cell r="O88">
            <v>5101.0823192460066</v>
          </cell>
          <cell r="P88">
            <v>5042.4200602425053</v>
          </cell>
          <cell r="Q88">
            <v>4979.3308998633056</v>
          </cell>
          <cell r="R88">
            <v>4941.4795705004753</v>
          </cell>
          <cell r="S88">
            <v>4879.6262316075399</v>
          </cell>
          <cell r="T88">
            <v>4842.3570696769366</v>
          </cell>
          <cell r="U88">
            <v>4779.1388676889483</v>
          </cell>
          <cell r="V88">
            <v>4739.7388939085349</v>
          </cell>
        </row>
        <row r="89">
          <cell r="B89" t="str">
            <v>License Fee</v>
          </cell>
          <cell r="E89">
            <v>2711.0920000000001</v>
          </cell>
          <cell r="F89">
            <v>3066.0659999999998</v>
          </cell>
          <cell r="G89">
            <v>3288.55</v>
          </cell>
          <cell r="H89">
            <v>3606.5556000000001</v>
          </cell>
          <cell r="I89">
            <v>6587.4023999999999</v>
          </cell>
          <cell r="J89">
            <v>5576.4098999999997</v>
          </cell>
          <cell r="K89">
            <v>6174.9551000000001</v>
          </cell>
          <cell r="L89">
            <v>4567.8065999999999</v>
          </cell>
          <cell r="M89">
            <v>3814.3649999999998</v>
          </cell>
          <cell r="N89">
            <v>3884.5469532853058</v>
          </cell>
          <cell r="O89">
            <v>3917.2692730237472</v>
          </cell>
          <cell r="P89">
            <v>3940.7557022783026</v>
          </cell>
          <cell r="Q89">
            <v>3961.5664370314444</v>
          </cell>
          <cell r="R89">
            <v>4003.5885684598502</v>
          </cell>
          <cell r="S89">
            <v>4027.3716989226318</v>
          </cell>
          <cell r="T89">
            <v>4072.7377477483196</v>
          </cell>
          <cell r="U89">
            <v>4097.6169685891928</v>
          </cell>
          <cell r="V89">
            <v>4144.3075601787805</v>
          </cell>
        </row>
        <row r="90">
          <cell r="B90" t="str">
            <v>Staff Costs</v>
          </cell>
          <cell r="E90">
            <v>5167.0200000000004</v>
          </cell>
          <cell r="F90">
            <v>6164.6729999999998</v>
          </cell>
          <cell r="G90">
            <v>9959.8921323529412</v>
          </cell>
          <cell r="H90">
            <v>12213.173999999999</v>
          </cell>
          <cell r="I90">
            <v>12899.776</v>
          </cell>
          <cell r="J90">
            <v>13476.988499999999</v>
          </cell>
          <cell r="K90">
            <v>15916.3295</v>
          </cell>
          <cell r="L90">
            <v>17916.495000000003</v>
          </cell>
          <cell r="M90">
            <v>16645.579999999998</v>
          </cell>
          <cell r="N90">
            <v>15556.637943700578</v>
          </cell>
          <cell r="O90">
            <v>15792.727837357275</v>
          </cell>
          <cell r="P90">
            <v>15893.895579363492</v>
          </cell>
          <cell r="Q90">
            <v>16047.262679671303</v>
          </cell>
          <cell r="R90">
            <v>16212.543036004246</v>
          </cell>
          <cell r="S90">
            <v>16383.05694269438</v>
          </cell>
          <cell r="T90">
            <v>16561.851416034027</v>
          </cell>
          <cell r="U90">
            <v>16751.485159071075</v>
          </cell>
          <cell r="V90">
            <v>16951.399051049444</v>
          </cell>
        </row>
        <row r="91">
          <cell r="B91" t="str">
            <v>Admn, Operating &amp; Other Expenses</v>
          </cell>
          <cell r="E91">
            <v>6232.9629999999997</v>
          </cell>
          <cell r="F91">
            <v>6251.9629999999997</v>
          </cell>
          <cell r="G91">
            <v>7700.72</v>
          </cell>
          <cell r="H91">
            <v>8848.8464000000004</v>
          </cell>
          <cell r="I91">
            <v>6859.5055999999995</v>
          </cell>
          <cell r="J91">
            <v>9192.1780999999992</v>
          </cell>
          <cell r="K91">
            <v>8168.4278999999997</v>
          </cell>
          <cell r="L91">
            <v>8777.3894000000018</v>
          </cell>
          <cell r="M91">
            <v>8817.6099999999988</v>
          </cell>
          <cell r="N91">
            <v>8539.981501690334</v>
          </cell>
          <cell r="O91">
            <v>8168.347503633785</v>
          </cell>
          <cell r="P91">
            <v>7771.0898876174779</v>
          </cell>
          <cell r="Q91">
            <v>7363.5398628349249</v>
          </cell>
          <cell r="R91">
            <v>7441.6482688941769</v>
          </cell>
          <cell r="S91">
            <v>7485.85503205449</v>
          </cell>
          <cell r="T91">
            <v>7570.1789262153025</v>
          </cell>
          <cell r="U91">
            <v>7616.4230413475289</v>
          </cell>
          <cell r="V91">
            <v>7703.2089220979979</v>
          </cell>
        </row>
        <row r="92">
          <cell r="B92" t="str">
            <v xml:space="preserve">Total operating expenses </v>
          </cell>
          <cell r="E92">
            <v>24351.052</v>
          </cell>
          <cell r="F92">
            <v>26394.594999999998</v>
          </cell>
          <cell r="G92">
            <v>31453.332132352945</v>
          </cell>
          <cell r="H92">
            <v>35960.915999999997</v>
          </cell>
          <cell r="I92">
            <v>36062.853999999999</v>
          </cell>
          <cell r="J92">
            <v>35815.793999999994</v>
          </cell>
          <cell r="K92">
            <v>41727.08</v>
          </cell>
          <cell r="L92">
            <v>39292.746000000006</v>
          </cell>
          <cell r="M92">
            <v>35484.619999999995</v>
          </cell>
          <cell r="N92">
            <v>33479.504654398304</v>
          </cell>
          <cell r="O92">
            <v>32979.426933260816</v>
          </cell>
          <cell r="P92">
            <v>32648.161229501777</v>
          </cell>
          <cell r="Q92">
            <v>32351.699879400978</v>
          </cell>
          <cell r="R92">
            <v>32599.259443858748</v>
          </cell>
          <cell r="S92">
            <v>32775.909905279041</v>
          </cell>
          <cell r="T92">
            <v>33047.125159674586</v>
          </cell>
          <cell r="U92">
            <v>33244.664036696748</v>
          </cell>
          <cell r="V92">
            <v>33538.654427234753</v>
          </cell>
        </row>
        <row r="93">
          <cell r="B93" t="str">
            <v>EBITDA</v>
          </cell>
          <cell r="E93">
            <v>-8081.1620000000039</v>
          </cell>
          <cell r="F93">
            <v>-7849.515328420639</v>
          </cell>
          <cell r="G93">
            <v>20368.637867647056</v>
          </cell>
          <cell r="H93">
            <v>21458.024000000005</v>
          </cell>
          <cell r="I93">
            <v>23898.695999999996</v>
          </cell>
          <cell r="J93">
            <v>18997.816000000006</v>
          </cell>
          <cell r="K93">
            <v>18696.39</v>
          </cell>
          <cell r="L93">
            <v>11641.163999999997</v>
          </cell>
          <cell r="M93">
            <v>7707.3800000000047</v>
          </cell>
          <cell r="N93">
            <v>10507.201391378367</v>
          </cell>
          <cell r="O93">
            <v>11377.81062540011</v>
          </cell>
          <cell r="P93">
            <v>11975.0251443257</v>
          </cell>
          <cell r="Q93">
            <v>12507.137056304477</v>
          </cell>
          <cell r="R93">
            <v>12735.415514861212</v>
          </cell>
          <cell r="S93">
            <v>12828.073567688625</v>
          </cell>
          <cell r="T93">
            <v>13070.561218201001</v>
          </cell>
          <cell r="U93">
            <v>13154.742445720229</v>
          </cell>
          <cell r="V93">
            <v>13389.453433245792</v>
          </cell>
        </row>
        <row r="94">
          <cell r="B94" t="str">
            <v>Wireline Capex( as printed)</v>
          </cell>
          <cell r="K94">
            <v>19522.819999999996</v>
          </cell>
          <cell r="L94">
            <v>13477.679999999995</v>
          </cell>
          <cell r="M94">
            <v>11522.160000000003</v>
          </cell>
        </row>
        <row r="95">
          <cell r="B95" t="str">
            <v>% of sales</v>
          </cell>
          <cell r="K95">
            <v>19522.82</v>
          </cell>
          <cell r="L95">
            <v>13477.68</v>
          </cell>
          <cell r="M95">
            <v>11522.159999999996</v>
          </cell>
        </row>
        <row r="96">
          <cell r="B96" t="str">
            <v>Interconnect Fees</v>
          </cell>
          <cell r="E96">
            <v>0.62938206711907718</v>
          </cell>
          <cell r="F96">
            <v>0.58839828101265357</v>
          </cell>
          <cell r="G96">
            <v>0.20269723439691698</v>
          </cell>
          <cell r="H96">
            <v>0.19666576916954576</v>
          </cell>
          <cell r="I96">
            <v>0.1620400073046811</v>
          </cell>
          <cell r="J96">
            <v>0.13810835484106956</v>
          </cell>
          <cell r="K96">
            <v>0.18978333253618168</v>
          </cell>
          <cell r="L96">
            <v>0.15767599620763459</v>
          </cell>
          <cell r="M96">
            <v>0.14370867290238934</v>
          </cell>
          <cell r="N96">
            <v>0.125</v>
          </cell>
          <cell r="O96">
            <v>0.115</v>
          </cell>
          <cell r="P96">
            <v>0.113</v>
          </cell>
          <cell r="Q96">
            <v>0.111</v>
          </cell>
          <cell r="R96">
            <v>0.109</v>
          </cell>
          <cell r="S96">
            <v>0.107</v>
          </cell>
          <cell r="T96">
            <v>0.105</v>
          </cell>
          <cell r="U96">
            <v>0.10299999999999999</v>
          </cell>
          <cell r="V96">
            <v>0.10099999999999999</v>
          </cell>
        </row>
        <row r="97">
          <cell r="B97" t="str">
            <v>License Fee</v>
          </cell>
          <cell r="E97">
            <v>0.16663247262274059</v>
          </cell>
          <cell r="F97">
            <v>0.16533043018945864</v>
          </cell>
          <cell r="G97">
            <v>6.3458606455910491E-2</v>
          </cell>
          <cell r="H97">
            <v>6.281125356894432E-2</v>
          </cell>
          <cell r="I97">
            <v>0.10986044223339791</v>
          </cell>
          <cell r="J97">
            <v>0.10173403831639623</v>
          </cell>
          <cell r="K97">
            <v>0.10219464555742992</v>
          </cell>
          <cell r="L97">
            <v>8.9681051386001964E-2</v>
          </cell>
          <cell r="M97">
            <v>8.8311840155584367E-2</v>
          </cell>
          <cell r="N97">
            <v>8.8311840155584367E-2</v>
          </cell>
          <cell r="O97">
            <v>8.8311840155584367E-2</v>
          </cell>
          <cell r="P97">
            <v>8.8311840155584367E-2</v>
          </cell>
          <cell r="Q97">
            <v>8.8311840155584367E-2</v>
          </cell>
          <cell r="R97">
            <v>8.8311840155584367E-2</v>
          </cell>
          <cell r="S97">
            <v>8.8311840155584367E-2</v>
          </cell>
          <cell r="T97">
            <v>8.8311840155584367E-2</v>
          </cell>
          <cell r="U97">
            <v>8.8311840155584367E-2</v>
          </cell>
          <cell r="V97">
            <v>8.8311840155584367E-2</v>
          </cell>
        </row>
        <row r="98">
          <cell r="B98" t="str">
            <v>Staff Costs</v>
          </cell>
          <cell r="E98">
            <v>0.31758174148688173</v>
          </cell>
          <cell r="F98">
            <v>0.33241555761269997</v>
          </cell>
          <cell r="G98">
            <v>0.19219439423767451</v>
          </cell>
          <cell r="H98">
            <v>0.21270288166239221</v>
          </cell>
          <cell r="I98">
            <v>0.21513413178945509</v>
          </cell>
          <cell r="J98">
            <v>0.24586938353449078</v>
          </cell>
          <cell r="K98">
            <v>0.26341303304825092</v>
          </cell>
          <cell r="L98">
            <v>0.35175966266874076</v>
          </cell>
          <cell r="M98">
            <v>0.38538571957769951</v>
          </cell>
          <cell r="N98">
            <v>0.35366680850143423</v>
          </cell>
          <cell r="O98">
            <v>0.35603497211637525</v>
          </cell>
          <cell r="P98">
            <v>0.35618020296026254</v>
          </cell>
          <cell r="Q98">
            <v>0.35772801472029386</v>
          </cell>
          <cell r="R98">
            <v>0.35761904217393803</v>
          </cell>
          <cell r="S98">
            <v>0.35924618191315771</v>
          </cell>
          <cell r="T98">
            <v>0.35912147197348088</v>
          </cell>
          <cell r="U98">
            <v>0.36102800507629423</v>
          </cell>
          <cell r="V98">
            <v>0.3612205951590195</v>
          </cell>
        </row>
        <row r="99">
          <cell r="B99" t="str">
            <v>Admn, Operating &amp; Other Expenses</v>
          </cell>
          <cell r="E99">
            <v>0.38309804184293816</v>
          </cell>
          <cell r="F99">
            <v>0.33712246648264532</v>
          </cell>
          <cell r="G99">
            <v>0.14859952255771056</v>
          </cell>
          <cell r="H99">
            <v>0.15411023609979566</v>
          </cell>
          <cell r="I99">
            <v>0.11439840364366832</v>
          </cell>
          <cell r="J99">
            <v>0.16769882698840669</v>
          </cell>
          <cell r="K99">
            <v>0.13518634232691368</v>
          </cell>
          <cell r="L99">
            <v>0.17232899261022766</v>
          </cell>
          <cell r="M99">
            <v>0.20414914799036857</v>
          </cell>
          <cell r="N99">
            <v>0.19414914799036856</v>
          </cell>
          <cell r="O99">
            <v>0.18414914799036855</v>
          </cell>
          <cell r="P99">
            <v>0.17414914799036854</v>
          </cell>
          <cell r="Q99">
            <v>0.16414914799036853</v>
          </cell>
          <cell r="R99">
            <v>0.16414914799036853</v>
          </cell>
          <cell r="S99">
            <v>0.16414914799036853</v>
          </cell>
          <cell r="T99">
            <v>0.16414914799036853</v>
          </cell>
          <cell r="U99">
            <v>0.16414914799036853</v>
          </cell>
          <cell r="V99">
            <v>0.16414914799036853</v>
          </cell>
        </row>
        <row r="100">
          <cell r="B100" t="str">
            <v>Cost % of sales</v>
          </cell>
          <cell r="E100">
            <v>1.4966943230716376</v>
          </cell>
          <cell r="F100">
            <v>1.4232667352974575</v>
          </cell>
          <cell r="G100">
            <v>0.60694975764821257</v>
          </cell>
          <cell r="H100">
            <v>0.62629014050067799</v>
          </cell>
          <cell r="I100">
            <v>0.60143298497120246</v>
          </cell>
          <cell r="J100">
            <v>0.6534106036803633</v>
          </cell>
          <cell r="K100">
            <v>0.69057735346877624</v>
          </cell>
          <cell r="L100">
            <v>0.77144570287260494</v>
          </cell>
          <cell r="M100">
            <v>0.82155538062604172</v>
          </cell>
          <cell r="N100">
            <v>0.76112779664738717</v>
          </cell>
          <cell r="O100">
            <v>0.74349596026232811</v>
          </cell>
          <cell r="P100">
            <v>0.73164119110621539</v>
          </cell>
          <cell r="Q100">
            <v>0.72118900286624676</v>
          </cell>
          <cell r="R100">
            <v>0.71908003031989087</v>
          </cell>
          <cell r="S100">
            <v>0.71870717005911056</v>
          </cell>
          <cell r="T100">
            <v>0.71658246011943372</v>
          </cell>
          <cell r="U100">
            <v>0.71648899322224713</v>
          </cell>
          <cell r="V100">
            <v>0.71468158330497233</v>
          </cell>
        </row>
        <row r="101">
          <cell r="B101" t="str">
            <v>EBITDA %</v>
          </cell>
          <cell r="E101">
            <v>-0.49669432307163763</v>
          </cell>
          <cell r="F101">
            <v>-0.4232667352974574</v>
          </cell>
          <cell r="G101">
            <v>0.39305024235178737</v>
          </cell>
          <cell r="H101">
            <v>0.37370985949932206</v>
          </cell>
          <cell r="I101">
            <v>0.3985670150287976</v>
          </cell>
          <cell r="J101">
            <v>0.34658939631963676</v>
          </cell>
          <cell r="K101">
            <v>0.3094226465312237</v>
          </cell>
          <cell r="L101">
            <v>0.22855429712739503</v>
          </cell>
          <cell r="M101">
            <v>0.17844461937395825</v>
          </cell>
          <cell r="N101">
            <v>0.23887220335261278</v>
          </cell>
          <cell r="O101">
            <v>0.25650403973767177</v>
          </cell>
          <cell r="P101">
            <v>0.26835880889378461</v>
          </cell>
          <cell r="Q101">
            <v>0.27881099713375324</v>
          </cell>
          <cell r="R101">
            <v>0.28091996968010907</v>
          </cell>
          <cell r="S101">
            <v>0.28129282994088944</v>
          </cell>
          <cell r="T101">
            <v>0.28341753988056623</v>
          </cell>
          <cell r="U101">
            <v>0.28351100677775287</v>
          </cell>
          <cell r="V101">
            <v>0.28531841669502767</v>
          </cell>
        </row>
        <row r="102">
          <cell r="B102" t="str">
            <v>Total Subscribers</v>
          </cell>
          <cell r="E102">
            <v>3406.7389999999996</v>
          </cell>
          <cell r="F102">
            <v>3653.91</v>
          </cell>
          <cell r="G102">
            <v>4031.6239999999998</v>
          </cell>
          <cell r="H102">
            <v>4335.1899999999996</v>
          </cell>
          <cell r="I102">
            <v>4496.5050000000001</v>
          </cell>
          <cell r="J102">
            <v>4633.6650000000009</v>
          </cell>
          <cell r="K102">
            <v>4834.4800000000005</v>
          </cell>
          <cell r="L102">
            <v>5153.4769999999999</v>
          </cell>
          <cell r="M102">
            <v>5924.4170000000004</v>
          </cell>
          <cell r="N102">
            <v>6805.5564944446487</v>
          </cell>
          <cell r="O102">
            <v>7613.4866990581959</v>
          </cell>
          <cell r="P102">
            <v>7988.3174095385202</v>
          </cell>
          <cell r="Q102">
            <v>8261.1464663391707</v>
          </cell>
          <cell r="R102">
            <v>8515.2047785401337</v>
          </cell>
          <cell r="S102">
            <v>8754.0361999872312</v>
          </cell>
          <cell r="T102">
            <v>8954.4851973688565</v>
          </cell>
          <cell r="U102">
            <v>9105.2506348282022</v>
          </cell>
          <cell r="V102">
            <v>9200.3959358606735</v>
          </cell>
        </row>
        <row r="103">
          <cell r="G103" t="str">
            <v>F2000</v>
          </cell>
          <cell r="H103" t="str">
            <v>F2001</v>
          </cell>
          <cell r="I103" t="str">
            <v>F2002</v>
          </cell>
          <cell r="J103" t="str">
            <v>F2003</v>
          </cell>
          <cell r="K103" t="str">
            <v>F2004</v>
          </cell>
          <cell r="L103" t="str">
            <v>F2005</v>
          </cell>
          <cell r="M103" t="str">
            <v>F2006</v>
          </cell>
          <cell r="N103" t="str">
            <v>F2007</v>
          </cell>
          <cell r="O103" t="str">
            <v>F2008</v>
          </cell>
          <cell r="P103" t="str">
            <v>F2009</v>
          </cell>
          <cell r="Q103" t="str">
            <v>F2010</v>
          </cell>
          <cell r="R103" t="str">
            <v>F2011</v>
          </cell>
          <cell r="S103" t="str">
            <v>F2012</v>
          </cell>
          <cell r="T103" t="str">
            <v>F2013</v>
          </cell>
          <cell r="U103" t="str">
            <v>F2014</v>
          </cell>
          <cell r="V103" t="str">
            <v>F2015</v>
          </cell>
        </row>
        <row r="104">
          <cell r="B104" t="str">
            <v>Total Staff cost Rs mn</v>
          </cell>
          <cell r="E104">
            <v>5167.0200000000004</v>
          </cell>
          <cell r="F104">
            <v>6164.6729999999998</v>
          </cell>
          <cell r="G104">
            <v>9959.8921323529412</v>
          </cell>
          <cell r="H104">
            <v>12222.89</v>
          </cell>
          <cell r="I104">
            <v>12963.64</v>
          </cell>
          <cell r="J104">
            <v>13738.53</v>
          </cell>
          <cell r="K104">
            <v>16193.7</v>
          </cell>
          <cell r="L104">
            <v>18358.900000000001</v>
          </cell>
          <cell r="M104">
            <v>17365.93</v>
          </cell>
          <cell r="N104">
            <v>16463.554071534389</v>
          </cell>
          <cell r="O104">
            <v>16913.40046913681</v>
          </cell>
          <cell r="P104">
            <v>17122.322321474796</v>
          </cell>
          <cell r="Q104">
            <v>17331.119391136472</v>
          </cell>
          <cell r="R104">
            <v>17539.654862830306</v>
          </cell>
          <cell r="S104">
            <v>17747.785158489376</v>
          </cell>
          <cell r="T104">
            <v>17955.359684642128</v>
          </cell>
          <cell r="U104">
            <v>18162.220571378464</v>
          </cell>
          <cell r="V104">
            <v>18368.202402648716</v>
          </cell>
        </row>
        <row r="105">
          <cell r="B105" t="str">
            <v>Total Employees</v>
          </cell>
          <cell r="E105">
            <v>62473</v>
          </cell>
          <cell r="F105">
            <v>61456</v>
          </cell>
          <cell r="G105">
            <v>61104</v>
          </cell>
          <cell r="H105">
            <v>60746</v>
          </cell>
          <cell r="I105">
            <v>57627</v>
          </cell>
          <cell r="J105">
            <v>58072</v>
          </cell>
          <cell r="K105">
            <v>53224</v>
          </cell>
          <cell r="L105">
            <v>51244</v>
          </cell>
          <cell r="M105">
            <v>50626</v>
          </cell>
          <cell r="N105">
            <v>49226</v>
          </cell>
          <cell r="O105">
            <v>48626</v>
          </cell>
          <cell r="P105">
            <v>48026</v>
          </cell>
          <cell r="Q105">
            <v>47426</v>
          </cell>
          <cell r="R105">
            <v>46826</v>
          </cell>
          <cell r="S105">
            <v>46226</v>
          </cell>
          <cell r="T105">
            <v>45626</v>
          </cell>
          <cell r="U105">
            <v>45026</v>
          </cell>
          <cell r="V105">
            <v>44426</v>
          </cell>
        </row>
        <row r="106">
          <cell r="B106" t="str">
            <v>Salary per Employee</v>
          </cell>
          <cell r="E106">
            <v>82708.049877547106</v>
          </cell>
          <cell r="F106">
            <v>100310.35212184326</v>
          </cell>
          <cell r="G106">
            <v>162999.02023358439</v>
          </cell>
          <cell r="H106">
            <v>201213.08398906924</v>
          </cell>
          <cell r="I106">
            <v>224957.74550124074</v>
          </cell>
          <cell r="J106">
            <v>236577.52445240394</v>
          </cell>
          <cell r="K106">
            <v>304255.59897790471</v>
          </cell>
          <cell r="L106">
            <v>358264.38217157137</v>
          </cell>
          <cell r="M106">
            <v>343023.94026784657</v>
          </cell>
          <cell r="N106">
            <v>334448.3417611504</v>
          </cell>
          <cell r="O106">
            <v>347826.27543159644</v>
          </cell>
          <cell r="P106">
            <v>356521.93231738632</v>
          </cell>
          <cell r="Q106">
            <v>365434.98062532092</v>
          </cell>
          <cell r="R106">
            <v>374570.85514095391</v>
          </cell>
          <cell r="S106">
            <v>383935.12651947769</v>
          </cell>
          <cell r="T106">
            <v>393533.50468246458</v>
          </cell>
          <cell r="U106">
            <v>403371.84229952615</v>
          </cell>
          <cell r="V106">
            <v>413456.13835701428</v>
          </cell>
        </row>
        <row r="107">
          <cell r="B107" t="str">
            <v>Sub per Employee</v>
          </cell>
          <cell r="E107">
            <v>54.531381556832542</v>
          </cell>
          <cell r="F107">
            <v>59.455708148919555</v>
          </cell>
          <cell r="G107">
            <v>65.97970672951034</v>
          </cell>
          <cell r="H107">
            <v>71.365851249464981</v>
          </cell>
          <cell r="I107">
            <v>78.027747410068201</v>
          </cell>
          <cell r="J107">
            <v>79.791724066675869</v>
          </cell>
          <cell r="K107">
            <v>90.832707049451386</v>
          </cell>
          <cell r="L107">
            <v>100.5674225275154</v>
          </cell>
          <cell r="M107">
            <v>117.02320941808557</v>
          </cell>
          <cell r="N107">
            <v>138.25125938415977</v>
          </cell>
          <cell r="O107">
            <v>156.57234193760945</v>
          </cell>
          <cell r="P107">
            <v>166.33318222501396</v>
          </cell>
          <cell r="Q107">
            <v>174.19024303840024</v>
          </cell>
          <cell r="R107">
            <v>181.84779350233063</v>
          </cell>
          <cell r="S107">
            <v>189.37472850748995</v>
          </cell>
          <cell r="T107">
            <v>196.25838770369649</v>
          </cell>
          <cell r="U107">
            <v>202.22206358166841</v>
          </cell>
          <cell r="V107">
            <v>207.09485292082729</v>
          </cell>
        </row>
        <row r="108">
          <cell r="B108" t="str">
            <v>% of total sales</v>
          </cell>
          <cell r="K108">
            <v>0.25423289759910778</v>
          </cell>
          <cell r="L108">
            <v>0.32828390749206288</v>
          </cell>
          <cell r="M108">
            <v>0.33888378264984537</v>
          </cell>
          <cell r="N108">
            <v>0.30517341577364782</v>
          </cell>
          <cell r="O108">
            <v>0.29951506341182299</v>
          </cell>
          <cell r="P108">
            <v>0.29608627884955796</v>
          </cell>
          <cell r="Q108">
            <v>0.29548753424120239</v>
          </cell>
          <cell r="R108">
            <v>0.29423046100024697</v>
          </cell>
          <cell r="S108">
            <v>0.29425704232979022</v>
          </cell>
          <cell r="T108">
            <v>0.2934932747918102</v>
          </cell>
          <cell r="U108">
            <v>0.29436147924270734</v>
          </cell>
          <cell r="V108">
            <v>0.29451927367577579</v>
          </cell>
        </row>
        <row r="111">
          <cell r="I111">
            <v>0.04</v>
          </cell>
          <cell r="J111">
            <v>0.02</v>
          </cell>
          <cell r="K111">
            <v>-7.4999999999999997E-2</v>
          </cell>
          <cell r="L111">
            <v>-7.4999999999999997E-2</v>
          </cell>
          <cell r="M111">
            <v>-0.06</v>
          </cell>
          <cell r="N111">
            <v>-0.06</v>
          </cell>
          <cell r="P111">
            <v>-0.05</v>
          </cell>
          <cell r="Q111">
            <v>-0.05</v>
          </cell>
          <cell r="R111">
            <v>-0.05</v>
          </cell>
        </row>
        <row r="112">
          <cell r="B112" t="str">
            <v>Incremental Capex per sub</v>
          </cell>
        </row>
        <row r="113">
          <cell r="B113" t="str">
            <v>Office equipment/del</v>
          </cell>
          <cell r="G113">
            <v>3000</v>
          </cell>
          <cell r="H113">
            <v>3000</v>
          </cell>
          <cell r="I113">
            <v>3120</v>
          </cell>
          <cell r="J113">
            <v>3182.4</v>
          </cell>
          <cell r="K113">
            <v>2943.7200000000003</v>
          </cell>
          <cell r="L113">
            <v>2722.9410000000003</v>
          </cell>
          <cell r="M113">
            <v>2559.5645400000003</v>
          </cell>
          <cell r="N113">
            <v>2405.9906676000005</v>
          </cell>
          <cell r="O113">
            <v>2405.9906676000005</v>
          </cell>
          <cell r="P113">
            <v>2285.6911342200005</v>
          </cell>
          <cell r="Q113">
            <v>2171.4065775090007</v>
          </cell>
          <cell r="R113">
            <v>2062.8362486335509</v>
          </cell>
          <cell r="S113">
            <v>2062.8362486335509</v>
          </cell>
          <cell r="T113">
            <v>2062.8362486335509</v>
          </cell>
          <cell r="U113">
            <v>2062.8362486335509</v>
          </cell>
          <cell r="V113">
            <v>2062.8362486335509</v>
          </cell>
        </row>
        <row r="114">
          <cell r="B114" t="str">
            <v>Switch cost per line Rs/del</v>
          </cell>
          <cell r="G114">
            <v>2850</v>
          </cell>
          <cell r="H114">
            <v>2850</v>
          </cell>
          <cell r="I114">
            <v>2964</v>
          </cell>
          <cell r="J114">
            <v>3023.28</v>
          </cell>
          <cell r="K114">
            <v>2796.5340000000001</v>
          </cell>
          <cell r="L114">
            <v>2586.7939500000002</v>
          </cell>
          <cell r="M114">
            <v>2431.5863130000002</v>
          </cell>
          <cell r="N114">
            <v>2285.6911342200001</v>
          </cell>
          <cell r="O114">
            <v>2285.6911342200001</v>
          </cell>
          <cell r="P114">
            <v>2171.4065775090003</v>
          </cell>
          <cell r="Q114">
            <v>2062.8362486335504</v>
          </cell>
          <cell r="R114">
            <v>1959.694436201873</v>
          </cell>
          <cell r="S114">
            <v>1959.694436201873</v>
          </cell>
          <cell r="T114">
            <v>1959.694436201873</v>
          </cell>
          <cell r="U114">
            <v>1959.694436201873</v>
          </cell>
          <cell r="V114">
            <v>1959.694436201873</v>
          </cell>
        </row>
        <row r="115">
          <cell r="B115" t="str">
            <v>Cable</v>
          </cell>
          <cell r="G115">
            <v>1000</v>
          </cell>
          <cell r="H115">
            <v>1000</v>
          </cell>
          <cell r="I115">
            <v>1040</v>
          </cell>
          <cell r="J115">
            <v>1060.8</v>
          </cell>
          <cell r="K115">
            <v>981.24</v>
          </cell>
          <cell r="L115">
            <v>907.64700000000005</v>
          </cell>
          <cell r="M115">
            <v>853.1881800000001</v>
          </cell>
          <cell r="N115">
            <v>801.99688920000006</v>
          </cell>
          <cell r="O115">
            <v>801.99688920000006</v>
          </cell>
          <cell r="P115">
            <v>761.89704474000007</v>
          </cell>
          <cell r="Q115">
            <v>723.80219250300001</v>
          </cell>
          <cell r="R115">
            <v>687.61208287785007</v>
          </cell>
          <cell r="S115">
            <v>687.61208287785007</v>
          </cell>
          <cell r="T115">
            <v>687.61208287785007</v>
          </cell>
          <cell r="U115">
            <v>687.61208287785007</v>
          </cell>
          <cell r="V115">
            <v>687.61208287785007</v>
          </cell>
        </row>
        <row r="116">
          <cell r="B116" t="str">
            <v>Cost of each local access Rs /new tags</v>
          </cell>
          <cell r="G116">
            <v>4000</v>
          </cell>
          <cell r="H116">
            <v>4000</v>
          </cell>
          <cell r="I116">
            <v>4160</v>
          </cell>
          <cell r="J116">
            <v>4243.2</v>
          </cell>
          <cell r="K116">
            <v>3924.96</v>
          </cell>
          <cell r="L116">
            <v>3630.5880000000002</v>
          </cell>
          <cell r="M116">
            <v>3412.7527200000004</v>
          </cell>
          <cell r="N116">
            <v>3207.9875568000002</v>
          </cell>
          <cell r="O116">
            <v>3207.9875568000002</v>
          </cell>
          <cell r="P116">
            <v>3047.5881789600003</v>
          </cell>
          <cell r="Q116">
            <v>2895.2087700120001</v>
          </cell>
          <cell r="R116">
            <v>2750.4483315114003</v>
          </cell>
          <cell r="S116">
            <v>2750.4483315114003</v>
          </cell>
          <cell r="T116">
            <v>2750.4483315114003</v>
          </cell>
          <cell r="U116">
            <v>2750.4483315114003</v>
          </cell>
          <cell r="V116">
            <v>2750.4483315114003</v>
          </cell>
        </row>
        <row r="117">
          <cell r="B117" t="str">
            <v>Cost of each subs access RS /new dels</v>
          </cell>
          <cell r="G117">
            <v>3650</v>
          </cell>
          <cell r="H117">
            <v>3650</v>
          </cell>
          <cell r="I117">
            <v>3796</v>
          </cell>
          <cell r="J117">
            <v>3871.92</v>
          </cell>
          <cell r="K117">
            <v>3581.5259999999998</v>
          </cell>
          <cell r="L117">
            <v>3312.9115499999998</v>
          </cell>
          <cell r="M117">
            <v>3114.136857</v>
          </cell>
          <cell r="N117">
            <v>2927.2886455799999</v>
          </cell>
          <cell r="O117">
            <v>2927.2886455799999</v>
          </cell>
          <cell r="P117">
            <v>2780.9242133009998</v>
          </cell>
          <cell r="Q117">
            <v>2641.87800263595</v>
          </cell>
          <cell r="R117">
            <v>2509.7841025041525</v>
          </cell>
          <cell r="S117">
            <v>2509.7841025041525</v>
          </cell>
          <cell r="T117">
            <v>2509.7841025041525</v>
          </cell>
          <cell r="U117">
            <v>2509.7841025041525</v>
          </cell>
          <cell r="V117">
            <v>2509.7841025041525</v>
          </cell>
        </row>
        <row r="118">
          <cell r="B118" t="str">
            <v>Billing NMS Rs /new dels</v>
          </cell>
          <cell r="G118">
            <v>2000</v>
          </cell>
          <cell r="H118">
            <v>2000</v>
          </cell>
          <cell r="I118">
            <v>2080</v>
          </cell>
          <cell r="J118">
            <v>2121.6</v>
          </cell>
          <cell r="K118">
            <v>1962.48</v>
          </cell>
          <cell r="L118">
            <v>1815.2940000000001</v>
          </cell>
          <cell r="M118">
            <v>1706.3763600000002</v>
          </cell>
          <cell r="N118">
            <v>1603.9937784000001</v>
          </cell>
          <cell r="O118">
            <v>1603.9937784000001</v>
          </cell>
          <cell r="P118">
            <v>1523.7940894800001</v>
          </cell>
          <cell r="Q118">
            <v>1447.604385006</v>
          </cell>
          <cell r="R118">
            <v>1375.2241657557001</v>
          </cell>
          <cell r="S118">
            <v>1375.2241657557001</v>
          </cell>
          <cell r="T118">
            <v>1375.2241657557001</v>
          </cell>
          <cell r="U118">
            <v>1375.2241657557001</v>
          </cell>
          <cell r="V118">
            <v>1375.2241657557001</v>
          </cell>
        </row>
        <row r="119">
          <cell r="B119" t="str">
            <v>Infrastructure per del</v>
          </cell>
          <cell r="G119">
            <v>2000</v>
          </cell>
          <cell r="H119">
            <v>2000</v>
          </cell>
          <cell r="I119">
            <v>2080</v>
          </cell>
          <cell r="J119">
            <v>2121.6</v>
          </cell>
          <cell r="K119">
            <v>1962.48</v>
          </cell>
          <cell r="L119">
            <v>1815.2940000000001</v>
          </cell>
          <cell r="M119">
            <v>1706.3763600000002</v>
          </cell>
          <cell r="N119">
            <v>1603.9937784000001</v>
          </cell>
          <cell r="O119">
            <v>1603.9937784000001</v>
          </cell>
          <cell r="P119">
            <v>1523.7940894800001</v>
          </cell>
          <cell r="Q119">
            <v>1447.604385006</v>
          </cell>
          <cell r="R119">
            <v>1375.2241657557001</v>
          </cell>
          <cell r="S119">
            <v>1375.2241657557001</v>
          </cell>
          <cell r="T119">
            <v>1375.2241657557001</v>
          </cell>
          <cell r="U119">
            <v>1375.2241657557001</v>
          </cell>
          <cell r="V119">
            <v>1375.2241657557001</v>
          </cell>
        </row>
        <row r="120">
          <cell r="B120" t="str">
            <v>Wireline Capex per DEL</v>
          </cell>
          <cell r="G120">
            <v>18500</v>
          </cell>
          <cell r="H120">
            <v>18500</v>
          </cell>
          <cell r="I120">
            <v>19240</v>
          </cell>
          <cell r="J120">
            <v>19624.8</v>
          </cell>
          <cell r="K120">
            <v>18152.940000000002</v>
          </cell>
          <cell r="L120">
            <v>16791.469500000003</v>
          </cell>
          <cell r="M120">
            <v>15783.981329999999</v>
          </cell>
          <cell r="N120">
            <v>14836.9424502</v>
          </cell>
          <cell r="O120">
            <v>14836.9424502</v>
          </cell>
          <cell r="P120">
            <v>14095.09532769</v>
          </cell>
          <cell r="Q120">
            <v>13390.3405613055</v>
          </cell>
          <cell r="R120">
            <v>12720.823533240226</v>
          </cell>
          <cell r="S120">
            <v>12720.823533240226</v>
          </cell>
          <cell r="T120">
            <v>12720.823533240226</v>
          </cell>
          <cell r="U120">
            <v>12720.823533240226</v>
          </cell>
          <cell r="V120">
            <v>12720.823533240226</v>
          </cell>
        </row>
        <row r="121">
          <cell r="B121" t="str">
            <v>US$ Average</v>
          </cell>
          <cell r="E121">
            <v>0</v>
          </cell>
          <cell r="F121">
            <v>42.185166666666667</v>
          </cell>
          <cell r="G121">
            <v>43.386416666666662</v>
          </cell>
          <cell r="H121">
            <v>45.799583333333338</v>
          </cell>
          <cell r="I121">
            <v>47.691160469107558</v>
          </cell>
          <cell r="J121">
            <v>48.409959999999991</v>
          </cell>
          <cell r="K121">
            <v>45.926718253968261</v>
          </cell>
          <cell r="L121">
            <v>44.96</v>
          </cell>
          <cell r="M121">
            <v>44.4</v>
          </cell>
          <cell r="N121">
            <v>45.8</v>
          </cell>
          <cell r="O121">
            <v>46.486999999999995</v>
          </cell>
          <cell r="P121">
            <v>47.184304999999988</v>
          </cell>
          <cell r="Q121">
            <v>47.892069574999979</v>
          </cell>
          <cell r="R121">
            <v>48.610450618624974</v>
          </cell>
          <cell r="S121">
            <v>48.853502871718092</v>
          </cell>
          <cell r="T121">
            <v>49.097770386076675</v>
          </cell>
          <cell r="U121">
            <v>49.34325923800705</v>
          </cell>
          <cell r="V121">
            <v>49.58997553419708</v>
          </cell>
        </row>
        <row r="122">
          <cell r="B122" t="str">
            <v>US$/capex</v>
          </cell>
          <cell r="G122">
            <v>426.40073602145071</v>
          </cell>
          <cell r="H122">
            <v>403.93380580245451</v>
          </cell>
          <cell r="I122">
            <v>403.42905919563248</v>
          </cell>
          <cell r="J122">
            <v>405.38765163201958</v>
          </cell>
          <cell r="K122">
            <v>395.25880990705258</v>
          </cell>
          <cell r="L122">
            <v>373.47574510676162</v>
          </cell>
          <cell r="M122">
            <v>355.49507499999999</v>
          </cell>
          <cell r="N122">
            <v>323.95070851965068</v>
          </cell>
          <cell r="O122">
            <v>319.16325962527162</v>
          </cell>
          <cell r="P122">
            <v>298.724233146806</v>
          </cell>
          <cell r="Q122">
            <v>279.59410984183819</v>
          </cell>
          <cell r="R122">
            <v>261.68906832487318</v>
          </cell>
          <cell r="S122">
            <v>260.38713266156543</v>
          </cell>
          <cell r="T122">
            <v>259.0916742901149</v>
          </cell>
          <cell r="U122">
            <v>257.80266098518899</v>
          </cell>
          <cell r="V122">
            <v>256.52006068178008</v>
          </cell>
        </row>
        <row r="123">
          <cell r="B123" t="str">
            <v>Net adds</v>
          </cell>
        </row>
        <row r="124">
          <cell r="B124" t="str">
            <v>Net additions for the year</v>
          </cell>
          <cell r="L124">
            <v>-291894.00000000023</v>
          </cell>
          <cell r="M124">
            <v>-197731.99999999997</v>
          </cell>
          <cell r="N124">
            <v>-3847.5241081432614</v>
          </cell>
          <cell r="O124">
            <v>-2756.1708537086815</v>
          </cell>
          <cell r="P124">
            <v>-2159.4008810816376</v>
          </cell>
          <cell r="Q124">
            <v>-2057.8266702841574</v>
          </cell>
          <cell r="R124">
            <v>-1951.9424186501055</v>
          </cell>
          <cell r="S124">
            <v>-1842.477607454839</v>
          </cell>
          <cell r="T124">
            <v>-1230.0280873300835</v>
          </cell>
          <cell r="U124">
            <v>-1115.7685904481696</v>
          </cell>
          <cell r="V124">
            <v>-1116.0571100313064</v>
          </cell>
        </row>
        <row r="125">
          <cell r="B125" t="str">
            <v>Latent Capacity build up %</v>
          </cell>
          <cell r="L125">
            <v>0.5</v>
          </cell>
          <cell r="M125">
            <v>0.2</v>
          </cell>
          <cell r="N125">
            <v>0.15</v>
          </cell>
          <cell r="O125">
            <v>0.125</v>
          </cell>
          <cell r="P125">
            <v>0.15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</row>
        <row r="126">
          <cell r="B126" t="str">
            <v>Required overall capacity</v>
          </cell>
          <cell r="L126">
            <v>-437841.00000000035</v>
          </cell>
          <cell r="M126">
            <v>-237278.39999999997</v>
          </cell>
          <cell r="N126">
            <v>-4424.6527243647506</v>
          </cell>
          <cell r="O126">
            <v>-3100.6922104222667</v>
          </cell>
          <cell r="P126">
            <v>-2483.3110132438833</v>
          </cell>
          <cell r="Q126">
            <v>-2366.5006708267811</v>
          </cell>
          <cell r="R126">
            <v>-2244.7337814476214</v>
          </cell>
          <cell r="S126">
            <v>-2118.8492485730649</v>
          </cell>
          <cell r="T126">
            <v>-1414.532300429596</v>
          </cell>
          <cell r="U126">
            <v>-1283.133879015395</v>
          </cell>
          <cell r="V126">
            <v>-1283.4656765360023</v>
          </cell>
        </row>
        <row r="127">
          <cell r="B127" t="str">
            <v>Wirelien Capex US $mn</v>
          </cell>
          <cell r="L127">
            <v>-163.52299371328974</v>
          </cell>
          <cell r="M127">
            <v>-84.351302603879986</v>
          </cell>
          <cell r="N127">
            <v>-1.4333693850113636</v>
          </cell>
          <cell r="O127">
            <v>-0.98962703297305921</v>
          </cell>
          <cell r="P127">
            <v>-0.74182517809629689</v>
          </cell>
          <cell r="Q127">
            <v>-0.66165964849992676</v>
          </cell>
          <cell r="R127">
            <v>-0.58742229190439754</v>
          </cell>
          <cell r="S127">
            <v>-0.5517210803780529</v>
          </cell>
          <cell r="T127">
            <v>-0.36649354205575185</v>
          </cell>
          <cell r="U127">
            <v>-0.33079532841041637</v>
          </cell>
          <cell r="V127">
            <v>-0.3292346932279972</v>
          </cell>
        </row>
        <row r="128">
          <cell r="B128" t="str">
            <v>Wireline capex Rs mn</v>
          </cell>
          <cell r="L128">
            <v>-7351.9937973495071</v>
          </cell>
          <cell r="M128">
            <v>-3745.1978356122713</v>
          </cell>
          <cell r="N128">
            <v>-65.648317833520451</v>
          </cell>
          <cell r="O128">
            <v>-46.004791881818598</v>
          </cell>
          <cell r="P128">
            <v>-35.002505459974984</v>
          </cell>
          <cell r="Q128">
            <v>-31.688249920928524</v>
          </cell>
          <cell r="R128">
            <v>-28.554862312898223</v>
          </cell>
          <cell r="S128">
            <v>-26.953507384636616</v>
          </cell>
          <cell r="T128">
            <v>-17.99401577583324</v>
          </cell>
          <cell r="U128">
            <v>-16.322519644476852</v>
          </cell>
          <cell r="V128">
            <v>-16.326740382185264</v>
          </cell>
        </row>
        <row r="129">
          <cell r="B129" t="str">
            <v>Depreciation Schedule</v>
          </cell>
        </row>
        <row r="130">
          <cell r="B130" t="str">
            <v>Fixed Assets Addition (mn)</v>
          </cell>
          <cell r="L130">
            <v>0.7</v>
          </cell>
          <cell r="M130">
            <v>0.7</v>
          </cell>
          <cell r="N130">
            <v>0.7</v>
          </cell>
          <cell r="O130">
            <v>0.7</v>
          </cell>
          <cell r="P130">
            <v>0.7</v>
          </cell>
          <cell r="Q130">
            <v>0.7</v>
          </cell>
          <cell r="R130">
            <v>0.7</v>
          </cell>
          <cell r="S130">
            <v>0.7</v>
          </cell>
          <cell r="T130">
            <v>0.7</v>
          </cell>
          <cell r="U130">
            <v>0.7</v>
          </cell>
          <cell r="V130">
            <v>0.7</v>
          </cell>
        </row>
        <row r="131">
          <cell r="B131" t="str">
            <v>CWIP</v>
          </cell>
          <cell r="L131">
            <v>0.3</v>
          </cell>
          <cell r="M131">
            <v>0.30000000000000004</v>
          </cell>
          <cell r="N131">
            <v>0.30000000000000004</v>
          </cell>
          <cell r="O131">
            <v>0.30000000000000004</v>
          </cell>
          <cell r="P131">
            <v>0.30000000000000004</v>
          </cell>
          <cell r="Q131">
            <v>0.30000000000000004</v>
          </cell>
          <cell r="R131">
            <v>0.30000000000000004</v>
          </cell>
          <cell r="S131">
            <v>0.30000000000000004</v>
          </cell>
          <cell r="T131">
            <v>0.30000000000000004</v>
          </cell>
          <cell r="U131">
            <v>0.30000000000000004</v>
          </cell>
          <cell r="V131">
            <v>0.30000000000000004</v>
          </cell>
        </row>
        <row r="132">
          <cell r="B132" t="str">
            <v>CWIP to FA (per year conversion)</v>
          </cell>
          <cell r="L132">
            <v>0.8</v>
          </cell>
          <cell r="M132">
            <v>0.8</v>
          </cell>
          <cell r="N132">
            <v>0.8</v>
          </cell>
          <cell r="O132">
            <v>0.8</v>
          </cell>
          <cell r="P132">
            <v>0.8</v>
          </cell>
          <cell r="Q132">
            <v>0.8</v>
          </cell>
          <cell r="R132">
            <v>0.8</v>
          </cell>
          <cell r="S132">
            <v>0.8</v>
          </cell>
          <cell r="T132">
            <v>0.8</v>
          </cell>
          <cell r="U132">
            <v>0.8</v>
          </cell>
          <cell r="V132">
            <v>0.8</v>
          </cell>
        </row>
        <row r="133">
          <cell r="B133" t="str">
            <v>Depreciation</v>
          </cell>
        </row>
        <row r="134">
          <cell r="B134" t="str">
            <v>Depreciation YoY</v>
          </cell>
        </row>
        <row r="136">
          <cell r="B136" t="str">
            <v>Gross Fixed assetCWIP, Goodwill, License fee, Other Intangible</v>
          </cell>
        </row>
        <row r="137">
          <cell r="B137" t="str">
            <v>Gross Fixed assets opening</v>
          </cell>
          <cell r="L137">
            <v>10165.86832763864</v>
          </cell>
          <cell r="M137">
            <v>13611.530461668184</v>
          </cell>
          <cell r="N137">
            <v>12036.268310132202</v>
          </cell>
          <cell r="O137">
            <v>11300.742273780314</v>
          </cell>
          <cell r="P137">
            <v>11114.868880409311</v>
          </cell>
          <cell r="Q137">
            <v>11048.591968724946</v>
          </cell>
          <cell r="R137">
            <v>11009.654560897427</v>
          </cell>
          <cell r="S137">
            <v>10978.709850720801</v>
          </cell>
          <cell r="T137">
            <v>10950.79796728494</v>
          </cell>
          <cell r="U137">
            <v>10929.924428816221</v>
          </cell>
          <cell r="V137">
            <v>10912.52455579376</v>
          </cell>
        </row>
        <row r="138">
          <cell r="B138" t="str">
            <v>addition</v>
          </cell>
          <cell r="L138">
            <v>-4651.7246152371408</v>
          </cell>
          <cell r="M138">
            <v>-1575.2621515359822</v>
          </cell>
          <cell r="N138">
            <v>-735.52603635188814</v>
          </cell>
          <cell r="O138">
            <v>-185.87339337100263</v>
          </cell>
          <cell r="P138">
            <v>-66.276911684364876</v>
          </cell>
          <cell r="Q138">
            <v>-38.937407827520438</v>
          </cell>
          <cell r="R138">
            <v>-30.944710176625698</v>
          </cell>
          <cell r="S138">
            <v>-27.911883435860595</v>
          </cell>
          <cell r="T138">
            <v>-20.873538468719048</v>
          </cell>
          <cell r="U138">
            <v>-17.39987302246093</v>
          </cell>
          <cell r="V138">
            <v>-16.540944836469556</v>
          </cell>
        </row>
        <row r="139">
          <cell r="B139" t="str">
            <v>subtraction</v>
          </cell>
        </row>
        <row r="140">
          <cell r="B140" t="str">
            <v>Closing</v>
          </cell>
          <cell r="H140">
            <v>2144.460412344959</v>
          </cell>
          <cell r="I140">
            <v>3260.8198621565484</v>
          </cell>
          <cell r="J140">
            <v>8646.7750423892576</v>
          </cell>
          <cell r="K140">
            <v>10165.86832763864</v>
          </cell>
          <cell r="L140">
            <v>13611.530461668184</v>
          </cell>
          <cell r="M140">
            <v>12036.268310132202</v>
          </cell>
          <cell r="N140">
            <v>11300.742273780314</v>
          </cell>
          <cell r="O140">
            <v>11114.868880409311</v>
          </cell>
          <cell r="P140">
            <v>11048.591968724946</v>
          </cell>
          <cell r="Q140">
            <v>11009.654560897427</v>
          </cell>
          <cell r="R140">
            <v>10978.709850720801</v>
          </cell>
          <cell r="S140">
            <v>10950.79796728494</v>
          </cell>
          <cell r="T140">
            <v>10929.924428816221</v>
          </cell>
          <cell r="U140">
            <v>10912.52455579376</v>
          </cell>
          <cell r="V140">
            <v>10895.98361095729</v>
          </cell>
        </row>
        <row r="141">
          <cell r="B141" t="str">
            <v>Accumulated Depreciation</v>
          </cell>
          <cell r="H141">
            <v>847.96581517992615</v>
          </cell>
          <cell r="I141">
            <v>848.08555086054719</v>
          </cell>
          <cell r="J141">
            <v>1837.3182588592306</v>
          </cell>
          <cell r="K141">
            <v>2203.1336111598321</v>
          </cell>
          <cell r="L141">
            <v>3240.6425818071489</v>
          </cell>
          <cell r="M141">
            <v>4874.0262372073312</v>
          </cell>
          <cell r="N141">
            <v>6258.197092872535</v>
          </cell>
          <cell r="O141">
            <v>7557.7824543572715</v>
          </cell>
          <cell r="P141">
            <v>8835.9923756043427</v>
          </cell>
          <cell r="Q141">
            <v>10106.580452007711</v>
          </cell>
          <cell r="R141">
            <v>11372.690726510915</v>
          </cell>
          <cell r="S141">
            <v>12635.242359343807</v>
          </cell>
          <cell r="T141">
            <v>13894.584125581576</v>
          </cell>
          <cell r="U141">
            <v>15151.52543489544</v>
          </cell>
          <cell r="V141">
            <v>16406.465758811722</v>
          </cell>
        </row>
        <row r="142">
          <cell r="B142" t="str">
            <v xml:space="preserve">Depreciation </v>
          </cell>
          <cell r="H142">
            <v>156.00505510925657</v>
          </cell>
          <cell r="I142">
            <v>260.06589830879238</v>
          </cell>
          <cell r="J142">
            <v>611.95574111656856</v>
          </cell>
          <cell r="K142">
            <v>854.69047950852564</v>
          </cell>
          <cell r="L142">
            <v>1249.6469179826793</v>
          </cell>
          <cell r="M142">
            <v>1633.3836554001821</v>
          </cell>
          <cell r="N142">
            <v>1384.1708556652034</v>
          </cell>
          <cell r="O142">
            <v>1299.585361484736</v>
          </cell>
          <cell r="P142">
            <v>1278.2099212470707</v>
          </cell>
          <cell r="Q142">
            <v>1270.5880764033689</v>
          </cell>
          <cell r="R142">
            <v>1266.1102745032042</v>
          </cell>
          <cell r="S142">
            <v>1262.5516328328922</v>
          </cell>
          <cell r="T142">
            <v>1259.3417662377681</v>
          </cell>
          <cell r="U142">
            <v>1256.9413093138655</v>
          </cell>
          <cell r="V142">
            <v>1254.9403239162825</v>
          </cell>
        </row>
        <row r="143">
          <cell r="B143" t="str">
            <v>Depreciation rate, % of GFA</v>
          </cell>
          <cell r="I143">
            <v>0.12127335007523471</v>
          </cell>
          <cell r="J143">
            <v>0.18766928778207659</v>
          </cell>
          <cell r="K143">
            <v>9.8845000051297677E-2</v>
          </cell>
          <cell r="L143">
            <v>9.8845000051297677E-2</v>
          </cell>
          <cell r="M143">
            <v>0.12</v>
          </cell>
          <cell r="N143">
            <v>0.115</v>
          </cell>
          <cell r="O143">
            <v>0.115</v>
          </cell>
          <cell r="P143">
            <v>0.115</v>
          </cell>
          <cell r="Q143">
            <v>0.115</v>
          </cell>
          <cell r="R143">
            <v>0.115</v>
          </cell>
          <cell r="S143">
            <v>0.115</v>
          </cell>
          <cell r="T143">
            <v>0.115</v>
          </cell>
          <cell r="U143">
            <v>0.115</v>
          </cell>
          <cell r="V143">
            <v>0.115</v>
          </cell>
        </row>
        <row r="144">
          <cell r="B144" t="str">
            <v>Net Fixed Assets</v>
          </cell>
          <cell r="H144">
            <v>1296.4945971650327</v>
          </cell>
          <cell r="I144">
            <v>2412.7343112960011</v>
          </cell>
          <cell r="J144">
            <v>6809.4567835300268</v>
          </cell>
          <cell r="K144">
            <v>7962.734716478808</v>
          </cell>
          <cell r="L144">
            <v>10370.887879861035</v>
          </cell>
          <cell r="M144">
            <v>7162.2420729248706</v>
          </cell>
          <cell r="N144">
            <v>5042.5451809077786</v>
          </cell>
          <cell r="O144">
            <v>3557.0864260520393</v>
          </cell>
          <cell r="P144">
            <v>2212.5995931206035</v>
          </cell>
          <cell r="Q144">
            <v>903.07410888971572</v>
          </cell>
          <cell r="R144">
            <v>-393.98087579011371</v>
          </cell>
          <cell r="S144">
            <v>-1684.4443920588674</v>
          </cell>
          <cell r="T144">
            <v>-2964.659696765355</v>
          </cell>
          <cell r="U144">
            <v>-4239.0008791016808</v>
          </cell>
          <cell r="V144">
            <v>-5510.4821478544327</v>
          </cell>
        </row>
        <row r="145">
          <cell r="B145" t="str">
            <v>CWIP</v>
          </cell>
          <cell r="H145">
            <v>319.04446171931573</v>
          </cell>
          <cell r="I145">
            <v>1687.0454468225655</v>
          </cell>
          <cell r="J145">
            <v>841.68919885379057</v>
          </cell>
          <cell r="K145">
            <v>618.33880363439278</v>
          </cell>
          <cell r="L145">
            <v>1307.9704167407592</v>
          </cell>
          <cell r="M145">
            <v>-861.96526733552969</v>
          </cell>
          <cell r="N145">
            <v>-192.08754881716203</v>
          </cell>
          <cell r="O145">
            <v>-52.218947327977979</v>
          </cell>
          <cell r="P145">
            <v>-20.94454110358809</v>
          </cell>
          <cell r="Q145">
            <v>-13.695383196996175</v>
          </cell>
          <cell r="R145">
            <v>-11.305535333268702</v>
          </cell>
          <cell r="S145">
            <v>-10.347159282044725</v>
          </cell>
          <cell r="T145">
            <v>-7.4676365891589169</v>
          </cell>
          <cell r="U145">
            <v>-6.3902832111748396</v>
          </cell>
          <cell r="V145">
            <v>-6.176078756890548</v>
          </cell>
        </row>
        <row r="150">
          <cell r="B150" t="str">
            <v>Revenue Break down</v>
          </cell>
          <cell r="K150" t="str">
            <v>F2004</v>
          </cell>
          <cell r="L150" t="str">
            <v>F2005</v>
          </cell>
          <cell r="M150" t="str">
            <v>F2006</v>
          </cell>
          <cell r="N150" t="str">
            <v>F2007</v>
          </cell>
          <cell r="O150" t="str">
            <v>F2008</v>
          </cell>
          <cell r="P150" t="str">
            <v>F2009</v>
          </cell>
        </row>
        <row r="151">
          <cell r="B151" t="str">
            <v>Call Rev Rs m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26505.375157951428</v>
          </cell>
          <cell r="H151">
            <v>28142.419188053158</v>
          </cell>
          <cell r="I151">
            <v>30113.010000000002</v>
          </cell>
          <cell r="J151">
            <v>24432.79</v>
          </cell>
          <cell r="K151">
            <v>22666.18</v>
          </cell>
          <cell r="L151">
            <v>19395.97</v>
          </cell>
          <cell r="M151">
            <v>17052</v>
          </cell>
          <cell r="N151">
            <v>16204.296428146548</v>
          </cell>
          <cell r="O151">
            <v>15785.729068371915</v>
          </cell>
          <cell r="P151">
            <v>15381.317180034921</v>
          </cell>
          <cell r="Q151">
            <v>14988.612921866801</v>
          </cell>
          <cell r="R151">
            <v>14606.322476968464</v>
          </cell>
          <cell r="S151">
            <v>14234.175330740087</v>
          </cell>
          <cell r="T151">
            <v>13872.803068283545</v>
          </cell>
          <cell r="U151">
            <v>13521.875520881636</v>
          </cell>
          <cell r="V151">
            <v>13180.01842212018</v>
          </cell>
        </row>
        <row r="152">
          <cell r="B152" t="str">
            <v>ARPU/sub</v>
          </cell>
          <cell r="D152">
            <v>0</v>
          </cell>
          <cell r="E152">
            <v>0</v>
          </cell>
          <cell r="F152">
            <v>0</v>
          </cell>
          <cell r="G152">
            <v>574.78927636326091</v>
          </cell>
          <cell r="H152">
            <v>560.5960880699464</v>
          </cell>
          <cell r="I152">
            <v>568.27539900324905</v>
          </cell>
          <cell r="J152">
            <v>446.00830725678338</v>
          </cell>
          <cell r="K152">
            <v>419.70215049259707</v>
          </cell>
          <cell r="L152">
            <v>382.90000972057413</v>
          </cell>
          <cell r="M152">
            <v>357.35176440233232</v>
          </cell>
          <cell r="N152">
            <v>348.41797029227399</v>
          </cell>
          <cell r="O152">
            <v>339.70752103496716</v>
          </cell>
          <cell r="P152">
            <v>331.21483300909296</v>
          </cell>
          <cell r="Q152">
            <v>322.93446218386561</v>
          </cell>
          <cell r="R152">
            <v>314.86110062926895</v>
          </cell>
          <cell r="S152">
            <v>306.98957311353723</v>
          </cell>
          <cell r="T152">
            <v>299.3148337856988</v>
          </cell>
          <cell r="U152">
            <v>291.8319629410563</v>
          </cell>
          <cell r="V152">
            <v>284.53616386752987</v>
          </cell>
        </row>
        <row r="153">
          <cell r="B153" t="str">
            <v>Rental Rev Rs mn</v>
          </cell>
          <cell r="C153">
            <v>5549</v>
          </cell>
          <cell r="D153">
            <v>6481</v>
          </cell>
          <cell r="E153">
            <v>7328</v>
          </cell>
          <cell r="F153">
            <v>8060.6478207379369</v>
          </cell>
          <cell r="G153">
            <v>11297.734979999999</v>
          </cell>
          <cell r="H153">
            <v>12399.618347999998</v>
          </cell>
          <cell r="I153">
            <v>13138.67</v>
          </cell>
          <cell r="J153">
            <v>12783.04</v>
          </cell>
          <cell r="K153">
            <v>12172.97</v>
          </cell>
          <cell r="L153">
            <v>11307.83</v>
          </cell>
          <cell r="M153">
            <v>11538</v>
          </cell>
          <cell r="N153">
            <v>11245.55189784219</v>
          </cell>
          <cell r="O153">
            <v>11235.971370914331</v>
          </cell>
          <cell r="P153">
            <v>11228.839944092979</v>
          </cell>
          <cell r="Q153">
            <v>11222.721662986696</v>
          </cell>
          <cell r="R153">
            <v>11216.904359045047</v>
          </cell>
          <cell r="S153">
            <v>11211.399479815207</v>
          </cell>
          <cell r="T153">
            <v>11206.941941465097</v>
          </cell>
          <cell r="U153">
            <v>11203.538700042143</v>
          </cell>
          <cell r="V153">
            <v>11200.30080575035</v>
          </cell>
        </row>
        <row r="154">
          <cell r="B154" t="str">
            <v>Monthly Rental/sub</v>
          </cell>
          <cell r="D154">
            <v>192.20221867968311</v>
          </cell>
          <cell r="E154">
            <v>190.27164548985834</v>
          </cell>
          <cell r="F154">
            <v>190.27164548985834</v>
          </cell>
          <cell r="G154">
            <v>245</v>
          </cell>
          <cell r="H154">
            <v>247</v>
          </cell>
          <cell r="I154">
            <v>247.9454208205031</v>
          </cell>
          <cell r="J154">
            <v>233.34797344043608</v>
          </cell>
          <cell r="K154">
            <v>225.40285512961901</v>
          </cell>
          <cell r="L154">
            <v>223.23030077477949</v>
          </cell>
          <cell r="M154">
            <v>241.7971298190306</v>
          </cell>
          <cell r="N154">
            <v>241.7971298190306</v>
          </cell>
          <cell r="O154">
            <v>241.7971298190306</v>
          </cell>
          <cell r="P154">
            <v>241.7971298190306</v>
          </cell>
          <cell r="Q154">
            <v>241.7971298190306</v>
          </cell>
          <cell r="R154">
            <v>241.7971298190306</v>
          </cell>
          <cell r="S154">
            <v>241.7971298190306</v>
          </cell>
          <cell r="T154">
            <v>241.7971298190306</v>
          </cell>
          <cell r="U154">
            <v>241.7971298190306</v>
          </cell>
          <cell r="V154">
            <v>241.7971298190306</v>
          </cell>
        </row>
        <row r="155">
          <cell r="B155" t="str">
            <v>Public Phone Rev</v>
          </cell>
          <cell r="C155">
            <v>3063</v>
          </cell>
          <cell r="D155">
            <v>3865</v>
          </cell>
          <cell r="E155">
            <v>6270</v>
          </cell>
          <cell r="F155">
            <v>8398.7163430205255</v>
          </cell>
          <cell r="G155">
            <v>10346.052424718109</v>
          </cell>
          <cell r="H155">
            <v>12683.148506731044</v>
          </cell>
          <cell r="I155">
            <v>10373.1</v>
          </cell>
          <cell r="J155">
            <v>10270.58</v>
          </cell>
          <cell r="K155">
            <v>10572.69</v>
          </cell>
          <cell r="L155">
            <v>10197.530000000001</v>
          </cell>
          <cell r="M155">
            <v>8877</v>
          </cell>
          <cell r="N155">
            <v>8636.271846529733</v>
          </cell>
          <cell r="O155">
            <v>8119.6075690533389</v>
          </cell>
          <cell r="P155">
            <v>7631.8639040616736</v>
          </cell>
          <cell r="Q155">
            <v>7365.4362664115561</v>
          </cell>
          <cell r="R155">
            <v>7106.5717327662987</v>
          </cell>
          <cell r="S155">
            <v>6855.1800618195366</v>
          </cell>
          <cell r="T155">
            <v>6611.1611286355346</v>
          </cell>
          <cell r="U155">
            <v>6374.4061386153844</v>
          </cell>
          <cell r="V155">
            <v>6144.7987447756605</v>
          </cell>
        </row>
        <row r="156">
          <cell r="B156" t="str">
            <v>Average Rev/Public Phone (Rs)</v>
          </cell>
          <cell r="D156">
            <v>5239.8964222285485</v>
          </cell>
          <cell r="E156">
            <v>7323.2093176450799</v>
          </cell>
          <cell r="F156">
            <v>8421.6907152918429</v>
          </cell>
          <cell r="G156">
            <v>8656.7702735395924</v>
          </cell>
          <cell r="H156">
            <v>8709.3625111971614</v>
          </cell>
          <cell r="I156">
            <v>5857.5896078903061</v>
          </cell>
          <cell r="J156">
            <v>4682.7320443097306</v>
          </cell>
          <cell r="K156">
            <v>3967.9499737664019</v>
          </cell>
          <cell r="L156">
            <v>3272.0257461704823</v>
          </cell>
          <cell r="M156">
            <v>2552.8339130914915</v>
          </cell>
          <cell r="N156">
            <v>2361.3713696096297</v>
          </cell>
          <cell r="O156">
            <v>2184.2685168889075</v>
          </cell>
          <cell r="P156">
            <v>2020.4483781222395</v>
          </cell>
          <cell r="Q156">
            <v>1919.4259592161275</v>
          </cell>
          <cell r="R156">
            <v>1823.4546612553211</v>
          </cell>
          <cell r="S156">
            <v>1732.2819281925549</v>
          </cell>
          <cell r="T156">
            <v>1645.6678317829271</v>
          </cell>
          <cell r="U156">
            <v>1563.3844401937806</v>
          </cell>
          <cell r="V156">
            <v>1485.2152181840916</v>
          </cell>
        </row>
        <row r="157">
          <cell r="B157" t="str">
            <v>Y-E Public Phones in Service</v>
          </cell>
          <cell r="C157">
            <v>55939</v>
          </cell>
          <cell r="D157">
            <v>66996</v>
          </cell>
          <cell r="E157">
            <v>75701</v>
          </cell>
          <cell r="F157">
            <v>90511</v>
          </cell>
          <cell r="G157">
            <v>108679</v>
          </cell>
          <cell r="H157">
            <v>134032</v>
          </cell>
          <cell r="I157">
            <v>161115</v>
          </cell>
          <cell r="J157">
            <v>204433</v>
          </cell>
          <cell r="K157">
            <v>239654</v>
          </cell>
          <cell r="L157">
            <v>279776</v>
          </cell>
          <cell r="M157">
            <v>299776</v>
          </cell>
          <cell r="N157">
            <v>304776</v>
          </cell>
          <cell r="O157">
            <v>309776</v>
          </cell>
          <cell r="P157">
            <v>314776</v>
          </cell>
          <cell r="Q157">
            <v>319776</v>
          </cell>
          <cell r="R157">
            <v>324776</v>
          </cell>
          <cell r="S157">
            <v>329776</v>
          </cell>
          <cell r="T157">
            <v>334776</v>
          </cell>
          <cell r="U157">
            <v>339776</v>
          </cell>
          <cell r="V157">
            <v>344776</v>
          </cell>
        </row>
        <row r="158">
          <cell r="B158" t="str">
            <v xml:space="preserve">Average Public Phones </v>
          </cell>
          <cell r="D158">
            <v>61467.5</v>
          </cell>
          <cell r="E158">
            <v>71348.5</v>
          </cell>
          <cell r="F158">
            <v>83106</v>
          </cell>
          <cell r="G158">
            <v>99595</v>
          </cell>
          <cell r="H158">
            <v>121355.5</v>
          </cell>
          <cell r="I158">
            <v>147573.5</v>
          </cell>
          <cell r="J158">
            <v>182774</v>
          </cell>
          <cell r="K158">
            <v>222043.5</v>
          </cell>
          <cell r="L158">
            <v>259715</v>
          </cell>
          <cell r="M158">
            <v>289776</v>
          </cell>
          <cell r="N158">
            <v>302276</v>
          </cell>
          <cell r="O158">
            <v>307276</v>
          </cell>
          <cell r="P158">
            <v>312276</v>
          </cell>
          <cell r="Q158">
            <v>317276</v>
          </cell>
          <cell r="R158">
            <v>322276</v>
          </cell>
          <cell r="S158">
            <v>327276</v>
          </cell>
          <cell r="T158">
            <v>332276</v>
          </cell>
          <cell r="U158">
            <v>337276</v>
          </cell>
          <cell r="V158">
            <v>342276</v>
          </cell>
          <cell r="Y158">
            <v>470</v>
          </cell>
          <cell r="Z158">
            <v>2000</v>
          </cell>
        </row>
        <row r="159">
          <cell r="B159" t="str">
            <v>Net Additions</v>
          </cell>
          <cell r="Z159">
            <v>3.2553191489361701</v>
          </cell>
        </row>
        <row r="161">
          <cell r="B161" t="str">
            <v>Broadband subs</v>
          </cell>
          <cell r="L161">
            <v>8.5767999999999997E-2</v>
          </cell>
          <cell r="M161">
            <v>458.38</v>
          </cell>
          <cell r="N161">
            <v>750</v>
          </cell>
          <cell r="O161">
            <v>1050</v>
          </cell>
          <cell r="P161">
            <v>1250</v>
          </cell>
          <cell r="Q161">
            <v>1450</v>
          </cell>
          <cell r="R161">
            <v>1650</v>
          </cell>
          <cell r="S161">
            <v>1850</v>
          </cell>
          <cell r="T161">
            <v>2050</v>
          </cell>
          <cell r="U161">
            <v>2250</v>
          </cell>
          <cell r="V161">
            <v>2450</v>
          </cell>
        </row>
        <row r="162">
          <cell r="B162" t="str">
            <v>ARPU</v>
          </cell>
          <cell r="M162">
            <v>351</v>
          </cell>
          <cell r="N162">
            <v>333.45</v>
          </cell>
          <cell r="O162">
            <v>325.11374999999998</v>
          </cell>
          <cell r="P162">
            <v>316.98590625000003</v>
          </cell>
          <cell r="Q162">
            <v>316.98590625000003</v>
          </cell>
          <cell r="R162">
            <v>316.98590625000003</v>
          </cell>
          <cell r="S162">
            <v>316.98590625000003</v>
          </cell>
          <cell r="T162">
            <v>316.98590625000003</v>
          </cell>
          <cell r="U162">
            <v>316.98590625000003</v>
          </cell>
          <cell r="V162">
            <v>316.98590625000003</v>
          </cell>
        </row>
        <row r="163">
          <cell r="B163" t="str">
            <v>Revenue Rs mn</v>
          </cell>
          <cell r="M163">
            <v>965.52890740800001</v>
          </cell>
          <cell r="N163">
            <v>2417.6058660000003</v>
          </cell>
          <cell r="O163">
            <v>3511.2285000000011</v>
          </cell>
          <cell r="P163">
            <v>4374.4055062500001</v>
          </cell>
          <cell r="Q163">
            <v>5135.1716812500008</v>
          </cell>
          <cell r="R163">
            <v>5895.9378562500006</v>
          </cell>
          <cell r="S163">
            <v>6656.7040312500003</v>
          </cell>
          <cell r="T163">
            <v>7417.470206250001</v>
          </cell>
          <cell r="U163">
            <v>8178.2363812500007</v>
          </cell>
          <cell r="V163">
            <v>8939.0025562499995</v>
          </cell>
        </row>
      </sheetData>
      <sheetData sheetId="1"/>
      <sheetData sheetId="2" refreshError="1">
        <row r="1">
          <cell r="A1" t="str">
            <v>Mahanagar Telephone Nigam</v>
          </cell>
        </row>
        <row r="3">
          <cell r="B3" t="str">
            <v>Year</v>
          </cell>
          <cell r="C3" t="str">
            <v>Net Income</v>
          </cell>
          <cell r="D3" t="str">
            <v>EPS (N)</v>
          </cell>
          <cell r="F3" t="str">
            <v>P/E</v>
          </cell>
          <cell r="G3" t="str">
            <v>CE</v>
          </cell>
          <cell r="I3" t="str">
            <v>Div</v>
          </cell>
          <cell r="J3" t="str">
            <v>Yield</v>
          </cell>
          <cell r="K3" t="str">
            <v>EV/EBITDA</v>
          </cell>
          <cell r="M3" t="str">
            <v>EPS (O)</v>
          </cell>
        </row>
        <row r="4">
          <cell r="A4" t="str">
            <v>Share Price</v>
          </cell>
          <cell r="B4" t="str">
            <v>Ending</v>
          </cell>
          <cell r="C4" t="str">
            <v>(Rs Mln)</v>
          </cell>
          <cell r="D4" t="str">
            <v>(Rs)</v>
          </cell>
          <cell r="E4" t="str">
            <v>P/E</v>
          </cell>
          <cell r="F4" t="str">
            <v>Rel</v>
          </cell>
          <cell r="G4" t="str">
            <v>(Rs)</v>
          </cell>
          <cell r="H4" t="str">
            <v>P/CE</v>
          </cell>
          <cell r="I4" t="str">
            <v>(Rs)</v>
          </cell>
          <cell r="J4" t="str">
            <v>(%)</v>
          </cell>
          <cell r="K4" t="str">
            <v>(Rs)</v>
          </cell>
          <cell r="M4" t="str">
            <v>(Rs)</v>
          </cell>
          <cell r="O4" t="str">
            <v xml:space="preserve">Mkt </v>
          </cell>
        </row>
        <row r="5">
          <cell r="A5">
            <v>154.85</v>
          </cell>
          <cell r="B5" t="str">
            <v>Mar 97</v>
          </cell>
          <cell r="C5">
            <v>8620.3160000000062</v>
          </cell>
          <cell r="D5">
            <v>14.367193333333343</v>
          </cell>
          <cell r="E5">
            <v>10.778027162809337</v>
          </cell>
          <cell r="F5" t="e">
            <v>#DIV/0!</v>
          </cell>
          <cell r="G5">
            <v>22.951151666666679</v>
          </cell>
          <cell r="H5">
            <v>6.746938116613026</v>
          </cell>
          <cell r="I5">
            <v>2</v>
          </cell>
          <cell r="J5">
            <v>1.2915724895059736E-2</v>
          </cell>
          <cell r="K5">
            <v>4.9258655085428371</v>
          </cell>
          <cell r="M5">
            <v>14.37</v>
          </cell>
          <cell r="O5" t="str">
            <v>P/E</v>
          </cell>
        </row>
        <row r="6">
          <cell r="A6" t="str">
            <v>ADR</v>
          </cell>
          <cell r="B6" t="str">
            <v>Mar 98</v>
          </cell>
          <cell r="C6">
            <v>11473.12099999999</v>
          </cell>
          <cell r="D6">
            <v>18.21130317460316</v>
          </cell>
          <cell r="E6">
            <v>8.5029609641526562</v>
          </cell>
          <cell r="F6" t="e">
            <v>#DIV/0!</v>
          </cell>
          <cell r="G6">
            <v>27.506857142857125</v>
          </cell>
          <cell r="H6">
            <v>5.6295053700895394</v>
          </cell>
          <cell r="I6">
            <v>2.9000650793650791</v>
          </cell>
          <cell r="J6">
            <v>1.8728221371424471E-2</v>
          </cell>
          <cell r="K6">
            <v>3.9216695867750881</v>
          </cell>
          <cell r="M6">
            <v>18.21</v>
          </cell>
        </row>
        <row r="7">
          <cell r="A7">
            <v>6.95</v>
          </cell>
          <cell r="B7" t="str">
            <v>Mar 99</v>
          </cell>
          <cell r="C7">
            <v>12882.447000000004</v>
          </cell>
          <cell r="D7">
            <v>20.448328571428576</v>
          </cell>
          <cell r="E7">
            <v>7.5727460784430143</v>
          </cell>
          <cell r="F7">
            <v>0.3346518455512309</v>
          </cell>
          <cell r="G7">
            <v>30.877715873015877</v>
          </cell>
          <cell r="H7">
            <v>5.0149434834110851</v>
          </cell>
          <cell r="I7">
            <v>3</v>
          </cell>
          <cell r="J7">
            <v>1.9373587342589604E-2</v>
          </cell>
          <cell r="K7">
            <v>3.5199931226048466</v>
          </cell>
          <cell r="M7">
            <v>20.45</v>
          </cell>
        </row>
        <row r="8">
          <cell r="A8" t="str">
            <v>DCF</v>
          </cell>
          <cell r="B8" t="str">
            <v>Mar 00</v>
          </cell>
          <cell r="C8">
            <v>13308.667867647055</v>
          </cell>
          <cell r="D8">
            <v>21.124869631185803</v>
          </cell>
          <cell r="E8">
            <v>7.3302227518318555</v>
          </cell>
          <cell r="F8">
            <v>0.42230642530218748</v>
          </cell>
          <cell r="G8">
            <v>32.383298202614377</v>
          </cell>
          <cell r="H8">
            <v>4.7817859388855766</v>
          </cell>
          <cell r="I8">
            <v>3</v>
          </cell>
          <cell r="J8">
            <v>1.9373587342589604E-2</v>
          </cell>
          <cell r="K8">
            <v>3.8979872152428694</v>
          </cell>
          <cell r="M8">
            <v>21.12</v>
          </cell>
          <cell r="O8">
            <v>22.628729466497816</v>
          </cell>
        </row>
        <row r="9">
          <cell r="A9">
            <v>0</v>
          </cell>
          <cell r="B9" t="str">
            <v>Mar 01</v>
          </cell>
          <cell r="C9">
            <v>15572.2</v>
          </cell>
          <cell r="D9">
            <v>24.71777777777778</v>
          </cell>
          <cell r="E9">
            <v>6.2647217477299284</v>
          </cell>
          <cell r="F9">
            <v>0.40730281076864311</v>
          </cell>
          <cell r="G9">
            <v>36.928031746031749</v>
          </cell>
          <cell r="H9">
            <v>4.1932914557960439</v>
          </cell>
          <cell r="I9">
            <v>4.5</v>
          </cell>
          <cell r="J9">
            <v>2.9060381013884404E-2</v>
          </cell>
          <cell r="K9">
            <v>3.4566944955971937</v>
          </cell>
          <cell r="M9">
            <v>24.72</v>
          </cell>
          <cell r="O9">
            <v>17.357592289974296</v>
          </cell>
        </row>
        <row r="10">
          <cell r="A10" t="str">
            <v>PT</v>
          </cell>
          <cell r="B10" t="str">
            <v>Mar 02</v>
          </cell>
          <cell r="C10">
            <v>13892.16</v>
          </cell>
          <cell r="D10">
            <v>22.051047619047619</v>
          </cell>
          <cell r="E10">
            <v>7.0223420979890809</v>
          </cell>
          <cell r="F10">
            <v>0.47517902336299594</v>
          </cell>
          <cell r="G10">
            <v>35.070412698412696</v>
          </cell>
          <cell r="H10">
            <v>4.4154028448889218</v>
          </cell>
          <cell r="I10">
            <v>4.5</v>
          </cell>
          <cell r="J10">
            <v>2.9060381013884404E-2</v>
          </cell>
          <cell r="K10">
            <v>2.9480334881230235</v>
          </cell>
          <cell r="L10">
            <v>4.751106791922588E-5</v>
          </cell>
          <cell r="M10">
            <v>22.05</v>
          </cell>
          <cell r="O10">
            <v>15.380993163065666</v>
          </cell>
        </row>
        <row r="11">
          <cell r="A11">
            <v>0</v>
          </cell>
          <cell r="B11" t="str">
            <v>Mar 03</v>
          </cell>
          <cell r="C11">
            <v>9383.0400000000027</v>
          </cell>
          <cell r="D11">
            <v>14.893714285714291</v>
          </cell>
          <cell r="E11">
            <v>10.397003529772864</v>
          </cell>
          <cell r="F11">
            <v>0.88340589305766715</v>
          </cell>
          <cell r="G11">
            <v>29.577428571428577</v>
          </cell>
          <cell r="H11">
            <v>5.2354111726123191</v>
          </cell>
          <cell r="I11">
            <v>4.5</v>
          </cell>
          <cell r="J11">
            <v>2.9060381013884404E-2</v>
          </cell>
          <cell r="K11">
            <v>3.9781464843886996</v>
          </cell>
          <cell r="L11">
            <v>2.494483354122945E-4</v>
          </cell>
          <cell r="M11">
            <v>14.89</v>
          </cell>
          <cell r="N11">
            <v>2.494483354122945E-4</v>
          </cell>
          <cell r="O11">
            <v>14.778308285348309</v>
          </cell>
        </row>
        <row r="12">
          <cell r="A12" t="str">
            <v>Discount to DCF</v>
          </cell>
          <cell r="B12" t="str">
            <v>Mar 04E</v>
          </cell>
          <cell r="C12">
            <v>12368.500000000007</v>
          </cell>
          <cell r="D12">
            <v>19.632539682539694</v>
          </cell>
          <cell r="E12">
            <v>7.8874156122407681</v>
          </cell>
          <cell r="F12">
            <v>0.84946100004549585</v>
          </cell>
          <cell r="G12">
            <v>29.470190476190488</v>
          </cell>
          <cell r="H12">
            <v>5.25446213607293</v>
          </cell>
          <cell r="I12">
            <v>4.5</v>
          </cell>
          <cell r="J12">
            <v>2.9060381013884404E-2</v>
          </cell>
          <cell r="K12">
            <v>3.6892626167736</v>
          </cell>
          <cell r="L12">
            <v>-3.1926051156819901E-2</v>
          </cell>
          <cell r="M12">
            <v>20.28</v>
          </cell>
          <cell r="N12">
            <v>-3.1926051156819901E-2</v>
          </cell>
          <cell r="O12">
            <v>11.769225914699854</v>
          </cell>
        </row>
        <row r="13">
          <cell r="A13" t="e">
            <v>#DIV/0!</v>
          </cell>
          <cell r="B13" t="str">
            <v>Mar 05E</v>
          </cell>
          <cell r="C13">
            <v>9484.2599999999929</v>
          </cell>
          <cell r="D13">
            <v>15.05438095238094</v>
          </cell>
          <cell r="E13">
            <v>10.286042348058791</v>
          </cell>
          <cell r="F13" t="e">
            <v>#DIV/0!</v>
          </cell>
          <cell r="G13">
            <v>24.555301587301575</v>
          </cell>
          <cell r="H13">
            <v>6.3061738195094481</v>
          </cell>
          <cell r="I13">
            <v>4.5</v>
          </cell>
          <cell r="J13">
            <v>2.9060381013884404E-2</v>
          </cell>
          <cell r="K13">
            <v>5.0755671599266368</v>
          </cell>
          <cell r="L13">
            <v>-0.30592987771411062</v>
          </cell>
          <cell r="M13">
            <v>21.69</v>
          </cell>
          <cell r="N13">
            <v>-0.30592987771411062</v>
          </cell>
          <cell r="O13">
            <v>9.285200393918414</v>
          </cell>
        </row>
        <row r="14">
          <cell r="A14" t="str">
            <v>Upside / Downside to Current Price</v>
          </cell>
          <cell r="B14" t="str">
            <v>Mar 06E</v>
          </cell>
          <cell r="C14">
            <v>6696.9300000000039</v>
          </cell>
          <cell r="D14">
            <v>10.630047619047625</v>
          </cell>
          <cell r="E14">
            <v>14.567197208273036</v>
          </cell>
          <cell r="G14">
            <v>19.326412698412703</v>
          </cell>
          <cell r="H14">
            <v>8.0123508907950605</v>
          </cell>
          <cell r="I14">
            <v>2.8577432098765416</v>
          </cell>
          <cell r="J14">
            <v>1.8454912559745185E-2</v>
          </cell>
          <cell r="K14">
            <v>5.9917156782441721</v>
          </cell>
          <cell r="L14">
            <v>-0.51725487651918134</v>
          </cell>
          <cell r="M14">
            <v>22.02</v>
          </cell>
          <cell r="N14">
            <v>-0.51725487651918134</v>
          </cell>
        </row>
        <row r="15">
          <cell r="A15">
            <v>-1</v>
          </cell>
          <cell r="B15" t="str">
            <v>Mar 07E</v>
          </cell>
          <cell r="C15">
            <v>8440.5473113361204</v>
          </cell>
          <cell r="D15">
            <v>13.397694144977969</v>
          </cell>
          <cell r="E15">
            <v>11.557959028199225</v>
          </cell>
          <cell r="G15">
            <v>26.60123706460303</v>
          </cell>
          <cell r="H15">
            <v>5.8211578515666602</v>
          </cell>
          <cell r="I15">
            <v>4.1681715117709199</v>
          </cell>
          <cell r="J15">
            <v>2.6917478280729223E-2</v>
          </cell>
          <cell r="K15">
            <v>3.0341625072751977</v>
          </cell>
        </row>
        <row r="16">
          <cell r="A16">
            <v>0</v>
          </cell>
        </row>
        <row r="17">
          <cell r="D17" t="str">
            <v>ADR Valuations</v>
          </cell>
        </row>
        <row r="18">
          <cell r="A18" t="str">
            <v>Domestic Share Data</v>
          </cell>
          <cell r="E18" t="str">
            <v>EPG</v>
          </cell>
          <cell r="F18" t="str">
            <v>P/E</v>
          </cell>
          <cell r="G18" t="str">
            <v>Div</v>
          </cell>
          <cell r="H18" t="str">
            <v>Yield</v>
          </cell>
          <cell r="I18" t="str">
            <v>Avg. Rate</v>
          </cell>
          <cell r="J18" t="str">
            <v>CEPG</v>
          </cell>
          <cell r="K18" t="str">
            <v>CP/E</v>
          </cell>
        </row>
        <row r="19">
          <cell r="A19" t="str">
            <v>Shares Outstanding (Mln)</v>
          </cell>
          <cell r="B19">
            <v>630</v>
          </cell>
          <cell r="E19" t="str">
            <v>$</v>
          </cell>
          <cell r="F19" t="str">
            <v>x</v>
          </cell>
          <cell r="G19" t="str">
            <v>$</v>
          </cell>
          <cell r="H19" t="str">
            <v>%</v>
          </cell>
          <cell r="I19" t="str">
            <v>Rs/US$1</v>
          </cell>
          <cell r="J19" t="str">
            <v>$</v>
          </cell>
          <cell r="K19" t="str">
            <v>x</v>
          </cell>
        </row>
        <row r="20">
          <cell r="A20" t="str">
            <v>Market Capitalization (Rs Mln)</v>
          </cell>
          <cell r="B20">
            <v>97555.5</v>
          </cell>
          <cell r="D20">
            <v>35490</v>
          </cell>
          <cell r="E20">
            <v>0.65305424242424293</v>
          </cell>
          <cell r="F20">
            <v>10.642301279906668</v>
          </cell>
          <cell r="G20">
            <v>9.0909090909090912E-2</v>
          </cell>
          <cell r="H20">
            <v>1.3080444735120994E-2</v>
          </cell>
          <cell r="I20">
            <v>44</v>
          </cell>
          <cell r="J20">
            <v>1.0432341666666671</v>
          </cell>
          <cell r="K20">
            <v>6.6619750599298149</v>
          </cell>
        </row>
        <row r="21">
          <cell r="A21" t="str">
            <v xml:space="preserve">                                    (US$ Mln)</v>
          </cell>
          <cell r="B21">
            <v>2217.1704545454545</v>
          </cell>
          <cell r="D21" t="str">
            <v>Mar-98</v>
          </cell>
          <cell r="E21">
            <v>0.82778650793650721</v>
          </cell>
          <cell r="F21">
            <v>8.3958846071613902</v>
          </cell>
          <cell r="G21">
            <v>0.13182113997113995</v>
          </cell>
          <cell r="H21">
            <v>1.8967070499444596E-2</v>
          </cell>
          <cell r="I21">
            <v>44</v>
          </cell>
          <cell r="J21">
            <v>1.2503116883116876</v>
          </cell>
          <cell r="K21">
            <v>5.5586139560005847</v>
          </cell>
        </row>
        <row r="22">
          <cell r="A22" t="str">
            <v>Enterprise Value (Rs Mln)</v>
          </cell>
          <cell r="B22">
            <v>72024.81</v>
          </cell>
          <cell r="D22" t="str">
            <v>Mar-99</v>
          </cell>
          <cell r="E22">
            <v>0.96945586267346306</v>
          </cell>
          <cell r="F22">
            <v>7.1689700043012001</v>
          </cell>
          <cell r="G22">
            <v>0.1422300887752804</v>
          </cell>
          <cell r="H22">
            <v>2.0464760974860489E-2</v>
          </cell>
          <cell r="I22">
            <v>42.185166666666667</v>
          </cell>
          <cell r="J22">
            <v>1.4639134232656443</v>
          </cell>
          <cell r="K22">
            <v>4.7475485158788935</v>
          </cell>
        </row>
        <row r="23">
          <cell r="A23" t="str">
            <v>Exchange Rate (Rs/US$1)</v>
          </cell>
          <cell r="B23">
            <v>44</v>
          </cell>
          <cell r="D23" t="str">
            <v>Mar-00</v>
          </cell>
          <cell r="E23">
            <v>0.97380107665889926</v>
          </cell>
          <cell r="F23">
            <v>7.1369812239737644</v>
          </cell>
          <cell r="G23">
            <v>0.13829213060155157</v>
          </cell>
          <cell r="H23">
            <v>1.9898148287993033E-2</v>
          </cell>
          <cell r="I23">
            <v>43.386416666666662</v>
          </cell>
          <cell r="J23">
            <v>1.4927851014483127</v>
          </cell>
          <cell r="K23">
            <v>4.655727065641968</v>
          </cell>
        </row>
        <row r="24">
          <cell r="A24" t="str">
            <v>Ordinary Shares per ADR</v>
          </cell>
          <cell r="B24">
            <v>2</v>
          </cell>
          <cell r="D24" t="str">
            <v>Mar-01</v>
          </cell>
          <cell r="E24">
            <v>1.0793887620277962</v>
          </cell>
          <cell r="F24">
            <v>6.4388293120111486</v>
          </cell>
          <cell r="G24">
            <v>0.19650833795795083</v>
          </cell>
          <cell r="H24">
            <v>2.8274581001144005E-2</v>
          </cell>
          <cell r="I24">
            <v>45.799583333333338</v>
          </cell>
          <cell r="J24">
            <v>1.6125924761046988</v>
          </cell>
          <cell r="K24">
            <v>4.3098303526679524</v>
          </cell>
        </row>
        <row r="25">
          <cell r="A25" t="str">
            <v>Key Ratios</v>
          </cell>
          <cell r="D25" t="str">
            <v>Mar-02</v>
          </cell>
          <cell r="E25">
            <v>0.92474359617780377</v>
          </cell>
          <cell r="F25">
            <v>7.5155967867483335</v>
          </cell>
          <cell r="G25">
            <v>0.18871421687945386</v>
          </cell>
          <cell r="H25">
            <v>2.7153124730856671E-2</v>
          </cell>
          <cell r="I25">
            <v>47.691160469107558</v>
          </cell>
          <cell r="J25">
            <v>1.4707301040044902</v>
          </cell>
          <cell r="K25">
            <v>4.7255441233416011</v>
          </cell>
        </row>
        <row r="26">
          <cell r="A26" t="str">
            <v>RoCE (F2003)</v>
          </cell>
          <cell r="B26">
            <v>0.12311502237656438</v>
          </cell>
          <cell r="D26" t="str">
            <v>Mar-03</v>
          </cell>
          <cell r="E26">
            <v>0.61531611617585691</v>
          </cell>
          <cell r="F26">
            <v>11.295007260972984</v>
          </cell>
          <cell r="G26">
            <v>0.18591215526722191</v>
          </cell>
          <cell r="H26">
            <v>2.6749950398161425E-2</v>
          </cell>
          <cell r="I26">
            <v>48.409959999999991</v>
          </cell>
          <cell r="J26">
            <v>1.2219563317725766</v>
          </cell>
          <cell r="K26">
            <v>5.6876009553617122</v>
          </cell>
        </row>
        <row r="27">
          <cell r="A27" t="str">
            <v>ROE (F2003)</v>
          </cell>
          <cell r="B27">
            <v>0.10178702011117662</v>
          </cell>
          <cell r="D27" t="str">
            <v>Mar-04E</v>
          </cell>
          <cell r="E27">
            <v>0.85495068791871975</v>
          </cell>
          <cell r="F27">
            <v>8.1291238175607354</v>
          </cell>
          <cell r="G27">
            <v>0.19596436109872412</v>
          </cell>
          <cell r="H27">
            <v>2.8196310949456706E-2</v>
          </cell>
          <cell r="I27">
            <v>45.926718253968261</v>
          </cell>
          <cell r="J27">
            <v>1.2833571218054163</v>
          </cell>
          <cell r="K27">
            <v>5.4154840316176349</v>
          </cell>
        </row>
        <row r="28">
          <cell r="A28" t="str">
            <v>Debt/Equity (F2003)</v>
          </cell>
          <cell r="B28">
            <v>0</v>
          </cell>
          <cell r="D28" t="str">
            <v>Mar 05E</v>
          </cell>
          <cell r="E28">
            <v>0.66967886798847598</v>
          </cell>
          <cell r="F28">
            <v>10.378108571464731</v>
          </cell>
          <cell r="G28">
            <v>0.20017793594306049</v>
          </cell>
          <cell r="H28">
            <v>2.8802580711231724E-2</v>
          </cell>
          <cell r="I28">
            <v>44.96</v>
          </cell>
          <cell r="J28">
            <v>1.0923176862678636</v>
          </cell>
          <cell r="K28">
            <v>6.3626178422013453</v>
          </cell>
        </row>
        <row r="29">
          <cell r="A29" t="str">
            <v>F2003-5E EPS Growth</v>
          </cell>
          <cell r="B29">
            <v>-0.10632955122461474</v>
          </cell>
          <cell r="D29" t="str">
            <v>Mar-06E</v>
          </cell>
          <cell r="E29">
            <v>0.47883097383097412</v>
          </cell>
          <cell r="F29">
            <v>14.514516353015479</v>
          </cell>
          <cell r="G29">
            <v>0.12872717161606043</v>
          </cell>
          <cell r="H29">
            <v>1.8521895196555456E-2</v>
          </cell>
          <cell r="I29">
            <v>44.4</v>
          </cell>
          <cell r="J29">
            <v>0.87055913055913081</v>
          </cell>
          <cell r="K29">
            <v>7.9833750012319662</v>
          </cell>
        </row>
        <row r="30">
          <cell r="A30" t="str">
            <v>P/E to growth</v>
          </cell>
          <cell r="B30">
            <v>-0.97780940576057007</v>
          </cell>
          <cell r="D30" t="str">
            <v>Mar-07E</v>
          </cell>
          <cell r="E30">
            <v>0.57500833240248794</v>
          </cell>
          <cell r="F30">
            <v>12.086781370561456</v>
          </cell>
          <cell r="G30">
            <v>0.17889148119188497</v>
          </cell>
          <cell r="H30">
            <v>2.5739781466458268E-2</v>
          </cell>
          <cell r="I30">
            <v>46.6</v>
          </cell>
        </row>
        <row r="33">
          <cell r="A33" t="str">
            <v>Enterprise Value Calculation</v>
          </cell>
        </row>
        <row r="34">
          <cell r="B34" t="str">
            <v>F1996</v>
          </cell>
          <cell r="C34" t="str">
            <v>F1997</v>
          </cell>
          <cell r="D34" t="str">
            <v>F1998</v>
          </cell>
          <cell r="E34" t="str">
            <v>F1999</v>
          </cell>
          <cell r="F34" t="str">
            <v>F2000</v>
          </cell>
          <cell r="G34" t="str">
            <v>F2001</v>
          </cell>
          <cell r="H34" t="str">
            <v>F2002</v>
          </cell>
          <cell r="I34" t="str">
            <v>F2003</v>
          </cell>
          <cell r="J34" t="str">
            <v>F2004</v>
          </cell>
          <cell r="K34" t="str">
            <v>F2005E</v>
          </cell>
          <cell r="L34" t="str">
            <v>F2006E</v>
          </cell>
          <cell r="M34" t="str">
            <v>F2007E</v>
          </cell>
          <cell r="N34" t="str">
            <v>F2008E</v>
          </cell>
          <cell r="O34" t="str">
            <v>F2009E</v>
          </cell>
          <cell r="P34" t="str">
            <v>F2010E</v>
          </cell>
          <cell r="Q34" t="str">
            <v>F2011E</v>
          </cell>
          <cell r="R34" t="str">
            <v>F2012E</v>
          </cell>
          <cell r="S34" t="str">
            <v>F2013E</v>
          </cell>
          <cell r="T34" t="str">
            <v>F2014E</v>
          </cell>
          <cell r="U34" t="str">
            <v>F2015E</v>
          </cell>
        </row>
        <row r="35">
          <cell r="A35" t="str">
            <v>Total Debt</v>
          </cell>
          <cell r="B35">
            <v>69481.264314</v>
          </cell>
          <cell r="C35">
            <v>76040.077709999998</v>
          </cell>
          <cell r="D35">
            <v>65493.078980999999</v>
          </cell>
          <cell r="E35">
            <v>38201.299999999996</v>
          </cell>
          <cell r="F35">
            <v>30902</v>
          </cell>
          <cell r="G35">
            <v>28810</v>
          </cell>
          <cell r="H35">
            <v>2619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Cash &amp; Cash Equivalents</v>
          </cell>
          <cell r="B36">
            <v>3061.7671919999998</v>
          </cell>
          <cell r="C36">
            <v>3721.2172399000001</v>
          </cell>
          <cell r="D36">
            <v>13284.937813</v>
          </cell>
          <cell r="E36">
            <v>13564.210175</v>
          </cell>
          <cell r="F36">
            <v>18350.810000000001</v>
          </cell>
          <cell r="G36">
            <v>24828.34</v>
          </cell>
          <cell r="H36">
            <v>24446.51</v>
          </cell>
          <cell r="I36">
            <v>18154.64</v>
          </cell>
          <cell r="J36">
            <v>25530.69</v>
          </cell>
          <cell r="K36">
            <v>25173.98</v>
          </cell>
          <cell r="L36">
            <v>24543.343280762092</v>
          </cell>
          <cell r="M36">
            <v>49023.600033469877</v>
          </cell>
          <cell r="N36">
            <v>50669.505745214243</v>
          </cell>
          <cell r="O36">
            <v>56529.060337960713</v>
          </cell>
          <cell r="P36">
            <v>62962.044575332817</v>
          </cell>
          <cell r="Q36">
            <v>69346.570337240672</v>
          </cell>
          <cell r="R36">
            <v>76530.771635323516</v>
          </cell>
          <cell r="S36">
            <v>84990.002791802501</v>
          </cell>
          <cell r="T36">
            <v>94410.084264485922</v>
          </cell>
          <cell r="U36">
            <v>105050.00807515957</v>
          </cell>
        </row>
        <row r="37">
          <cell r="A37" t="str">
            <v>Net Debt</v>
          </cell>
          <cell r="B37">
            <v>66419.497122000001</v>
          </cell>
          <cell r="C37">
            <v>72318.8604701</v>
          </cell>
          <cell r="D37">
            <v>52208.141168000002</v>
          </cell>
          <cell r="E37">
            <v>24637.089824999995</v>
          </cell>
          <cell r="F37">
            <v>12551.189999999999</v>
          </cell>
          <cell r="G37">
            <v>3981.66</v>
          </cell>
          <cell r="H37">
            <v>1743.4900000000016</v>
          </cell>
          <cell r="I37">
            <v>-18154.64</v>
          </cell>
          <cell r="J37">
            <v>-25530.69</v>
          </cell>
          <cell r="K37">
            <v>-25173.98</v>
          </cell>
          <cell r="L37">
            <v>-24543.343280762092</v>
          </cell>
          <cell r="M37">
            <v>-49023.600033469877</v>
          </cell>
          <cell r="N37">
            <v>-50669.505745214243</v>
          </cell>
          <cell r="O37">
            <v>-56529.060337960713</v>
          </cell>
          <cell r="P37">
            <v>-62962.044575332817</v>
          </cell>
          <cell r="Q37">
            <v>-69346.570337240672</v>
          </cell>
          <cell r="R37">
            <v>-76530.771635323516</v>
          </cell>
          <cell r="S37">
            <v>-84990.002791802501</v>
          </cell>
          <cell r="T37">
            <v>-94410.084264485922</v>
          </cell>
          <cell r="U37">
            <v>-105050.00807515957</v>
          </cell>
        </row>
        <row r="38">
          <cell r="A38" t="str">
            <v>Net Debt (ex-DoT debt)</v>
          </cell>
          <cell r="B38">
            <v>13096.497122000001</v>
          </cell>
          <cell r="C38">
            <v>6035.8604700999977</v>
          </cell>
          <cell r="D38">
            <v>-10514.678832000001</v>
          </cell>
          <cell r="E38">
            <v>-13322.610175000002</v>
          </cell>
          <cell r="F38">
            <v>-18158.810000000001</v>
          </cell>
          <cell r="G38">
            <v>-22208.34</v>
          </cell>
          <cell r="H38">
            <v>-24446.51</v>
          </cell>
          <cell r="I38">
            <v>-18154.64</v>
          </cell>
          <cell r="J38">
            <v>-25530.69</v>
          </cell>
          <cell r="K38">
            <v>-29148.63</v>
          </cell>
          <cell r="L38">
            <v>-28517.993280762093</v>
          </cell>
          <cell r="M38">
            <v>-52998.250033469878</v>
          </cell>
          <cell r="N38">
            <v>-54644.155745214244</v>
          </cell>
          <cell r="O38">
            <v>-60503.710337960714</v>
          </cell>
          <cell r="P38">
            <v>-66936.694575332818</v>
          </cell>
          <cell r="Q38">
            <v>-73321.220337240666</v>
          </cell>
          <cell r="R38">
            <v>-80505.42163532351</v>
          </cell>
          <cell r="S38">
            <v>-88964.652791802495</v>
          </cell>
          <cell r="T38">
            <v>-98384.734264485916</v>
          </cell>
          <cell r="U38">
            <v>-109024.65807515956</v>
          </cell>
        </row>
        <row r="39">
          <cell r="A39" t="str">
            <v>Shares Outstanding (mn)</v>
          </cell>
          <cell r="B39">
            <v>600</v>
          </cell>
          <cell r="C39">
            <v>600</v>
          </cell>
          <cell r="D39">
            <v>630</v>
          </cell>
          <cell r="E39">
            <v>630</v>
          </cell>
          <cell r="F39">
            <v>630</v>
          </cell>
          <cell r="G39">
            <v>630</v>
          </cell>
          <cell r="H39">
            <v>630</v>
          </cell>
          <cell r="I39">
            <v>630</v>
          </cell>
          <cell r="J39">
            <v>630</v>
          </cell>
          <cell r="K39">
            <v>630</v>
          </cell>
          <cell r="L39">
            <v>630</v>
          </cell>
          <cell r="M39">
            <v>630</v>
          </cell>
          <cell r="N39">
            <v>630</v>
          </cell>
          <cell r="O39">
            <v>630</v>
          </cell>
          <cell r="P39">
            <v>630</v>
          </cell>
          <cell r="Q39">
            <v>630</v>
          </cell>
          <cell r="R39">
            <v>630</v>
          </cell>
          <cell r="S39">
            <v>630</v>
          </cell>
          <cell r="T39">
            <v>630</v>
          </cell>
          <cell r="U39">
            <v>630</v>
          </cell>
        </row>
        <row r="40">
          <cell r="A40" t="str">
            <v>Market Price</v>
          </cell>
          <cell r="B40">
            <v>154.85</v>
          </cell>
          <cell r="C40">
            <v>154.85</v>
          </cell>
          <cell r="D40">
            <v>154.85</v>
          </cell>
          <cell r="E40">
            <v>154.85</v>
          </cell>
          <cell r="F40">
            <v>154.85</v>
          </cell>
          <cell r="G40">
            <v>154.85</v>
          </cell>
          <cell r="H40">
            <v>154.85</v>
          </cell>
          <cell r="I40">
            <v>154.85</v>
          </cell>
          <cell r="J40">
            <v>154.85</v>
          </cell>
          <cell r="K40">
            <v>154.85</v>
          </cell>
          <cell r="L40">
            <v>154.85</v>
          </cell>
          <cell r="M40">
            <v>154.85</v>
          </cell>
          <cell r="N40">
            <v>154.85</v>
          </cell>
          <cell r="O40">
            <v>154.85</v>
          </cell>
          <cell r="P40">
            <v>154.85</v>
          </cell>
          <cell r="Q40">
            <v>154.85</v>
          </cell>
          <cell r="R40">
            <v>154.85</v>
          </cell>
          <cell r="S40">
            <v>154.85</v>
          </cell>
          <cell r="T40">
            <v>154.85</v>
          </cell>
          <cell r="U40">
            <v>154.85</v>
          </cell>
        </row>
        <row r="41">
          <cell r="A41" t="str">
            <v>Market Cap</v>
          </cell>
          <cell r="B41">
            <v>92910</v>
          </cell>
          <cell r="C41">
            <v>92910</v>
          </cell>
          <cell r="D41">
            <v>97555.5</v>
          </cell>
          <cell r="E41">
            <v>97555.5</v>
          </cell>
          <cell r="F41">
            <v>97555.5</v>
          </cell>
          <cell r="G41">
            <v>97555.5</v>
          </cell>
          <cell r="H41">
            <v>97555.5</v>
          </cell>
          <cell r="I41">
            <v>97555.5</v>
          </cell>
          <cell r="J41">
            <v>97555.5</v>
          </cell>
          <cell r="K41">
            <v>97555.5</v>
          </cell>
          <cell r="L41">
            <v>97555.5</v>
          </cell>
          <cell r="M41">
            <v>97555.5</v>
          </cell>
          <cell r="N41">
            <v>97555.5</v>
          </cell>
          <cell r="O41">
            <v>97555.5</v>
          </cell>
          <cell r="P41">
            <v>97555.5</v>
          </cell>
          <cell r="Q41">
            <v>97555.5</v>
          </cell>
          <cell r="R41">
            <v>97555.5</v>
          </cell>
          <cell r="S41">
            <v>97555.5</v>
          </cell>
          <cell r="T41">
            <v>97555.5</v>
          </cell>
          <cell r="U41">
            <v>97555.5</v>
          </cell>
        </row>
        <row r="42">
          <cell r="A42" t="str">
            <v>Enterprise Value (mn)</v>
          </cell>
          <cell r="B42">
            <v>159329.497122</v>
          </cell>
          <cell r="C42">
            <v>165228.86047010001</v>
          </cell>
          <cell r="D42">
            <v>149763.641168</v>
          </cell>
          <cell r="E42">
            <v>122192.589825</v>
          </cell>
          <cell r="F42">
            <v>110106.69</v>
          </cell>
          <cell r="G42">
            <v>101537.16</v>
          </cell>
          <cell r="H42">
            <v>99298.99</v>
          </cell>
          <cell r="I42">
            <v>79400.86</v>
          </cell>
          <cell r="J42">
            <v>72024.81</v>
          </cell>
          <cell r="K42">
            <v>72381.52</v>
          </cell>
          <cell r="L42">
            <v>73012.156719237915</v>
          </cell>
          <cell r="M42">
            <v>48531.899966530123</v>
          </cell>
          <cell r="N42">
            <v>46885.994254785757</v>
          </cell>
          <cell r="O42">
            <v>41026.439662039287</v>
          </cell>
          <cell r="P42">
            <v>34593.455424667183</v>
          </cell>
          <cell r="Q42">
            <v>28208.929662759328</v>
          </cell>
          <cell r="R42">
            <v>21024.728364676484</v>
          </cell>
          <cell r="S42">
            <v>12565.497208197499</v>
          </cell>
          <cell r="T42">
            <v>3145.4157355140778</v>
          </cell>
          <cell r="U42">
            <v>-7494.5080751595669</v>
          </cell>
        </row>
        <row r="43">
          <cell r="A43" t="str">
            <v xml:space="preserve">EV (ex-DoT debt0 </v>
          </cell>
          <cell r="B43">
            <v>106006.497122</v>
          </cell>
          <cell r="C43">
            <v>98945.8604701</v>
          </cell>
          <cell r="D43">
            <v>87040.821167999995</v>
          </cell>
          <cell r="E43">
            <v>84232.889824999991</v>
          </cell>
          <cell r="F43">
            <v>79396.69</v>
          </cell>
          <cell r="G43">
            <v>75347.16</v>
          </cell>
          <cell r="H43">
            <v>73108.990000000005</v>
          </cell>
          <cell r="I43">
            <v>79400.86</v>
          </cell>
          <cell r="J43">
            <v>72024.81</v>
          </cell>
          <cell r="K43">
            <v>68406.87</v>
          </cell>
          <cell r="L43">
            <v>69037.506719237907</v>
          </cell>
          <cell r="M43">
            <v>44557.249966530122</v>
          </cell>
          <cell r="N43">
            <v>42911.344254785756</v>
          </cell>
          <cell r="O43">
            <v>37051.789662039286</v>
          </cell>
          <cell r="P43">
            <v>30618.805424667182</v>
          </cell>
          <cell r="Q43">
            <v>24234.279662759334</v>
          </cell>
          <cell r="R43">
            <v>17050.07836467649</v>
          </cell>
          <cell r="S43">
            <v>8590.8472081975051</v>
          </cell>
          <cell r="T43">
            <v>-829.23426448591636</v>
          </cell>
          <cell r="U43">
            <v>-11469.158075159561</v>
          </cell>
        </row>
        <row r="46">
          <cell r="A46" t="str">
            <v>ROIC Calculations</v>
          </cell>
          <cell r="B46" t="str">
            <v>F1996</v>
          </cell>
          <cell r="C46" t="str">
            <v>F1997</v>
          </cell>
          <cell r="D46" t="str">
            <v>F1998</v>
          </cell>
          <cell r="E46" t="str">
            <v>F1999</v>
          </cell>
          <cell r="F46" t="str">
            <v>F2000</v>
          </cell>
          <cell r="G46" t="str">
            <v>F2001</v>
          </cell>
          <cell r="H46" t="str">
            <v>F2002</v>
          </cell>
          <cell r="I46" t="str">
            <v>F2003</v>
          </cell>
          <cell r="J46" t="str">
            <v>F2004</v>
          </cell>
          <cell r="K46" t="str">
            <v>F2005E</v>
          </cell>
          <cell r="L46" t="str">
            <v>F2006E</v>
          </cell>
          <cell r="M46" t="str">
            <v>F2007E</v>
          </cell>
          <cell r="N46" t="str">
            <v>F2008E</v>
          </cell>
          <cell r="O46" t="str">
            <v>F2009E</v>
          </cell>
          <cell r="P46" t="str">
            <v>F2010E</v>
          </cell>
          <cell r="Q46" t="str">
            <v>F2011E</v>
          </cell>
          <cell r="R46" t="str">
            <v>F2012E</v>
          </cell>
          <cell r="S46" t="str">
            <v>F2013E</v>
          </cell>
          <cell r="T46" t="str">
            <v>F2014E</v>
          </cell>
          <cell r="U46" t="str">
            <v>F2015E</v>
          </cell>
        </row>
        <row r="47">
          <cell r="A47" t="str">
            <v>Invested Capital</v>
          </cell>
          <cell r="B47">
            <v>93788.101463999978</v>
          </cell>
          <cell r="C47">
            <v>107695.31671899999</v>
          </cell>
          <cell r="D47">
            <v>103826.03516899998</v>
          </cell>
          <cell r="E47">
            <v>87129.648810999977</v>
          </cell>
          <cell r="F47">
            <v>83754.933735999977</v>
          </cell>
          <cell r="G47">
            <v>87463.153735999993</v>
          </cell>
          <cell r="H47">
            <v>95434.383735999989</v>
          </cell>
          <cell r="I47">
            <v>81689.893735999955</v>
          </cell>
          <cell r="J47">
            <v>83387.653735999993</v>
          </cell>
          <cell r="K47">
            <v>90004.343735999952</v>
          </cell>
          <cell r="L47">
            <v>93498.124955237858</v>
          </cell>
          <cell r="M47">
            <v>75864.99284056059</v>
          </cell>
          <cell r="N47">
            <v>81182.300491026166</v>
          </cell>
          <cell r="O47">
            <v>82349.340970768622</v>
          </cell>
          <cell r="P47">
            <v>82956.332589756174</v>
          </cell>
          <cell r="Q47">
            <v>84371.462222078713</v>
          </cell>
          <cell r="R47">
            <v>85660.905636299489</v>
          </cell>
          <cell r="S47">
            <v>86454.78517340633</v>
          </cell>
          <cell r="T47">
            <v>86930.672673232213</v>
          </cell>
          <cell r="U47">
            <v>86884.656841191143</v>
          </cell>
        </row>
        <row r="48">
          <cell r="A48" t="str">
            <v>NOPAT</v>
          </cell>
          <cell r="B48">
            <v>7540.015614644798</v>
          </cell>
          <cell r="C48">
            <v>9123.0581715782318</v>
          </cell>
          <cell r="D48">
            <v>11211.573817564171</v>
          </cell>
          <cell r="E48">
            <v>11833.28246828732</v>
          </cell>
          <cell r="F48">
            <v>11827.265009433306</v>
          </cell>
          <cell r="G48">
            <v>12768.476183278883</v>
          </cell>
          <cell r="H48">
            <v>12272.654840136378</v>
          </cell>
          <cell r="I48">
            <v>8026.001569502243</v>
          </cell>
          <cell r="J48">
            <v>10319.21105196192</v>
          </cell>
          <cell r="K48">
            <v>5927.4216227470124</v>
          </cell>
          <cell r="L48">
            <v>4143.091151003362</v>
          </cell>
          <cell r="M48">
            <v>5409.4081132830643</v>
          </cell>
          <cell r="N48">
            <v>6233.136835592878</v>
          </cell>
          <cell r="O48">
            <v>6639.2719404650379</v>
          </cell>
          <cell r="P48">
            <v>6890.1173675328555</v>
          </cell>
          <cell r="Q48">
            <v>6995.8393624454138</v>
          </cell>
          <cell r="R48">
            <v>6908.1350939930708</v>
          </cell>
          <cell r="S48">
            <v>6990.9482351997767</v>
          </cell>
          <cell r="T48">
            <v>6844.0608851491488</v>
          </cell>
          <cell r="U48">
            <v>9680.217107933544</v>
          </cell>
        </row>
        <row r="49">
          <cell r="A49" t="str">
            <v>ROIC</v>
          </cell>
          <cell r="C49">
            <v>9.055889813515168E-2</v>
          </cell>
          <cell r="D49">
            <v>0.10600890848599219</v>
          </cell>
          <cell r="E49">
            <v>0.12393747304769097</v>
          </cell>
          <cell r="F49">
            <v>0.13842401500650703</v>
          </cell>
          <cell r="G49">
            <v>0.14914868366774586</v>
          </cell>
          <cell r="H49">
            <v>0.13420251589789953</v>
          </cell>
          <cell r="I49">
            <v>9.0625652045592739E-2</v>
          </cell>
          <cell r="J49">
            <v>0.12502258738381414</v>
          </cell>
          <cell r="K49">
            <v>6.8370186734877381E-2</v>
          </cell>
          <cell r="L49">
            <v>4.5155699327125112E-2</v>
          </cell>
          <cell r="M49">
            <v>6.3879411098291206E-2</v>
          </cell>
          <cell r="N49">
            <v>7.9379105533927893E-2</v>
          </cell>
          <cell r="O49">
            <v>8.119862163820013E-2</v>
          </cell>
          <cell r="P49">
            <v>8.3362140199139831E-2</v>
          </cell>
          <cell r="Q49">
            <v>8.3618377572147476E-2</v>
          </cell>
          <cell r="R49">
            <v>8.1256706367189221E-2</v>
          </cell>
          <cell r="S49">
            <v>8.123545508618496E-2</v>
          </cell>
          <cell r="T49">
            <v>7.8946192721684891E-2</v>
          </cell>
          <cell r="U49">
            <v>0.11138507903735005</v>
          </cell>
        </row>
        <row r="51">
          <cell r="A51" t="str">
            <v>Invested Capital</v>
          </cell>
          <cell r="B51">
            <v>93788.101463999978</v>
          </cell>
          <cell r="C51">
            <v>107695.31671899999</v>
          </cell>
          <cell r="D51">
            <v>103826.03516899998</v>
          </cell>
          <cell r="E51">
            <v>87129.648810999977</v>
          </cell>
          <cell r="F51">
            <v>83754.933735999977</v>
          </cell>
          <cell r="G51">
            <v>87463.153735999993</v>
          </cell>
          <cell r="H51">
            <v>95434.383735999989</v>
          </cell>
          <cell r="I51">
            <v>81689.893735999955</v>
          </cell>
          <cell r="J51">
            <v>83387.653735999993</v>
          </cell>
          <cell r="K51">
            <v>90004.343735999952</v>
          </cell>
          <cell r="L51">
            <v>93498.124955237858</v>
          </cell>
          <cell r="M51">
            <v>75864.99284056059</v>
          </cell>
          <cell r="N51">
            <v>81182.300491026166</v>
          </cell>
          <cell r="O51">
            <v>82349.340970768622</v>
          </cell>
          <cell r="P51">
            <v>82956.332589756174</v>
          </cell>
          <cell r="Q51">
            <v>84371.462222078713</v>
          </cell>
          <cell r="R51">
            <v>85660.905636299489</v>
          </cell>
          <cell r="S51">
            <v>86454.78517340633</v>
          </cell>
          <cell r="T51">
            <v>86930.672673232213</v>
          </cell>
          <cell r="U51">
            <v>86884.656841191143</v>
          </cell>
        </row>
        <row r="52">
          <cell r="A52" t="str">
            <v>NOPAT</v>
          </cell>
          <cell r="B52">
            <v>7540.015614644798</v>
          </cell>
          <cell r="C52">
            <v>9123.0581715782318</v>
          </cell>
          <cell r="D52">
            <v>11211.573817564171</v>
          </cell>
          <cell r="E52">
            <v>11833.28246828732</v>
          </cell>
          <cell r="F52">
            <v>11827.265009433306</v>
          </cell>
          <cell r="G52">
            <v>12768.476183278883</v>
          </cell>
          <cell r="H52">
            <v>12272.654840136378</v>
          </cell>
          <cell r="I52">
            <v>8026.001569502243</v>
          </cell>
          <cell r="J52">
            <v>10319.21105196192</v>
          </cell>
          <cell r="K52">
            <v>5927.4216227470124</v>
          </cell>
          <cell r="L52">
            <v>4143.091151003362</v>
          </cell>
          <cell r="M52">
            <v>5409.4081132830643</v>
          </cell>
          <cell r="N52">
            <v>6233.136835592878</v>
          </cell>
          <cell r="O52">
            <v>6639.2719404650379</v>
          </cell>
          <cell r="P52">
            <v>6890.1173675328555</v>
          </cell>
          <cell r="Q52">
            <v>6995.8393624454138</v>
          </cell>
          <cell r="R52">
            <v>6908.1350939930708</v>
          </cell>
          <cell r="S52">
            <v>6990.9482351997767</v>
          </cell>
          <cell r="T52">
            <v>6844.0608851491488</v>
          </cell>
          <cell r="U52">
            <v>9680.217107933544</v>
          </cell>
        </row>
        <row r="53">
          <cell r="A53" t="str">
            <v>ROIC</v>
          </cell>
          <cell r="C53">
            <v>9.055889813515168E-2</v>
          </cell>
          <cell r="D53">
            <v>0.10600890848599219</v>
          </cell>
          <cell r="E53">
            <v>0.12393747304769097</v>
          </cell>
          <cell r="F53">
            <v>0.13842401500650703</v>
          </cell>
          <cell r="G53">
            <v>0.14914868366774586</v>
          </cell>
          <cell r="H53">
            <v>0.13420251589789953</v>
          </cell>
          <cell r="I53">
            <v>9.0625652045592739E-2</v>
          </cell>
          <cell r="J53">
            <v>0.12502258738381414</v>
          </cell>
          <cell r="K53">
            <v>6.8370186734877381E-2</v>
          </cell>
          <cell r="L53">
            <v>4.5155699327125112E-2</v>
          </cell>
          <cell r="M53">
            <v>6.3879411098291206E-2</v>
          </cell>
          <cell r="N53">
            <v>7.9379105533927893E-2</v>
          </cell>
          <cell r="O53">
            <v>8.119862163820013E-2</v>
          </cell>
          <cell r="P53">
            <v>8.3362140199139831E-2</v>
          </cell>
          <cell r="Q53">
            <v>8.3618377572147476E-2</v>
          </cell>
          <cell r="R53">
            <v>8.1256706367189221E-2</v>
          </cell>
          <cell r="S53">
            <v>8.123545508618496E-2</v>
          </cell>
          <cell r="T53">
            <v>7.8946192721684891E-2</v>
          </cell>
          <cell r="U53">
            <v>0.11138507903735005</v>
          </cell>
        </row>
        <row r="58">
          <cell r="A58" t="str">
            <v>Revenue Model</v>
          </cell>
        </row>
        <row r="59">
          <cell r="A59" t="str">
            <v>(Rs Millions)</v>
          </cell>
          <cell r="B59" t="str">
            <v>F1996</v>
          </cell>
          <cell r="C59" t="str">
            <v>F1997</v>
          </cell>
          <cell r="D59" t="str">
            <v>F1998</v>
          </cell>
          <cell r="E59" t="str">
            <v>F1999</v>
          </cell>
          <cell r="F59" t="str">
            <v>F2000</v>
          </cell>
          <cell r="G59" t="str">
            <v>F2001</v>
          </cell>
          <cell r="H59" t="str">
            <v>F2002</v>
          </cell>
          <cell r="I59" t="str">
            <v>F2003</v>
          </cell>
          <cell r="J59" t="str">
            <v>F2004</v>
          </cell>
          <cell r="K59" t="str">
            <v>F2005E</v>
          </cell>
          <cell r="L59" t="str">
            <v>F2006E</v>
          </cell>
          <cell r="M59" t="str">
            <v>F2007E</v>
          </cell>
          <cell r="N59" t="str">
            <v>F2008E</v>
          </cell>
          <cell r="O59" t="str">
            <v>F2009E</v>
          </cell>
          <cell r="P59" t="str">
            <v>F2010E</v>
          </cell>
          <cell r="Q59" t="str">
            <v>F2011E</v>
          </cell>
          <cell r="R59" t="str">
            <v>F2012E</v>
          </cell>
          <cell r="S59" t="str">
            <v>F2013E</v>
          </cell>
          <cell r="T59" t="str">
            <v>F2014E</v>
          </cell>
          <cell r="U59" t="str">
            <v>F2015E</v>
          </cell>
        </row>
        <row r="60">
          <cell r="A60" t="str">
            <v>Fixed Line Revenues</v>
          </cell>
        </row>
        <row r="61">
          <cell r="A61" t="str">
            <v>Telephone Revenues</v>
          </cell>
          <cell r="B61">
            <v>8972.2119999999995</v>
          </cell>
          <cell r="C61">
            <v>10710.243000000002</v>
          </cell>
          <cell r="D61">
            <v>13913.288999999997</v>
          </cell>
          <cell r="E61">
            <v>15774.829671579359</v>
          </cell>
          <cell r="F61">
            <v>49059.53</v>
          </cell>
          <cell r="G61">
            <v>53488.98</v>
          </cell>
          <cell r="H61">
            <v>53915.24</v>
          </cell>
          <cell r="I61">
            <v>47815.590000000004</v>
          </cell>
          <cell r="J61">
            <v>46204.43</v>
          </cell>
          <cell r="K61">
            <v>41992.93</v>
          </cell>
          <cell r="L61">
            <v>38485</v>
          </cell>
          <cell r="M61">
            <v>39649.906038518464</v>
          </cell>
          <cell r="N61">
            <v>39721.436508339582</v>
          </cell>
          <cell r="O61">
            <v>39819.915534439577</v>
          </cell>
          <cell r="P61">
            <v>39834.287532515053</v>
          </cell>
          <cell r="Q61">
            <v>40089.399875029812</v>
          </cell>
          <cell r="R61">
            <v>40135.921153624833</v>
          </cell>
          <cell r="S61">
            <v>40435.222967134177</v>
          </cell>
          <cell r="T61">
            <v>40515.44210328917</v>
          </cell>
          <cell r="U61">
            <v>40857.309482521196</v>
          </cell>
        </row>
        <row r="62">
          <cell r="A62" t="str">
            <v>Call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26505.375157951428</v>
          </cell>
          <cell r="G62">
            <v>28142.419188053158</v>
          </cell>
          <cell r="H62">
            <v>30113.010000000002</v>
          </cell>
          <cell r="I62">
            <v>24432.79</v>
          </cell>
          <cell r="J62">
            <v>22666.18</v>
          </cell>
          <cell r="K62">
            <v>19395.97</v>
          </cell>
          <cell r="L62">
            <v>17052</v>
          </cell>
          <cell r="M62">
            <v>16204.296428146547</v>
          </cell>
          <cell r="N62">
            <v>15785.729068371915</v>
          </cell>
          <cell r="O62">
            <v>15381.317180034921</v>
          </cell>
          <cell r="P62">
            <v>14988.612921866801</v>
          </cell>
          <cell r="Q62">
            <v>14606.322476968464</v>
          </cell>
          <cell r="R62">
            <v>14234.175330740087</v>
          </cell>
          <cell r="S62">
            <v>13872.803068283547</v>
          </cell>
          <cell r="T62">
            <v>13521.875520881635</v>
          </cell>
          <cell r="U62">
            <v>13180.01842212018</v>
          </cell>
        </row>
        <row r="63">
          <cell r="A63" t="str">
            <v>Local</v>
          </cell>
          <cell r="G63">
            <v>12664.08863462392</v>
          </cell>
          <cell r="H63">
            <v>15658.7652</v>
          </cell>
          <cell r="I63">
            <v>15148.329800000001</v>
          </cell>
          <cell r="J63">
            <v>14733.017</v>
          </cell>
          <cell r="K63">
            <v>11557.211639699999</v>
          </cell>
          <cell r="L63">
            <v>9213.2416396999979</v>
          </cell>
          <cell r="M63">
            <v>9630.7476221690085</v>
          </cell>
          <cell r="N63">
            <v>9851.0782021133928</v>
          </cell>
          <cell r="O63">
            <v>10078.640373373952</v>
          </cell>
          <cell r="P63">
            <v>10312.386087964491</v>
          </cell>
          <cell r="Q63">
            <v>10551.832872571447</v>
          </cell>
          <cell r="R63">
            <v>10797.137429764809</v>
          </cell>
          <cell r="S63">
            <v>10523.023482845661</v>
          </cell>
          <cell r="T63">
            <v>10256.832230514663</v>
          </cell>
          <cell r="U63">
            <v>9997.5212419323543</v>
          </cell>
        </row>
        <row r="64">
          <cell r="A64" t="str">
            <v>National Long-distance</v>
          </cell>
          <cell r="G64">
            <v>12101.240250862857</v>
          </cell>
          <cell r="H64">
            <v>11442.943799999999</v>
          </cell>
          <cell r="I64">
            <v>7329.8370000000004</v>
          </cell>
          <cell r="J64">
            <v>6346.5304000000006</v>
          </cell>
          <cell r="K64">
            <v>6257.6789744000007</v>
          </cell>
          <cell r="L64">
            <v>6257.6789744000007</v>
          </cell>
          <cell r="M64">
            <v>5351.932708657162</v>
          </cell>
          <cell r="N64">
            <v>4692.3199717480611</v>
          </cell>
          <cell r="O64">
            <v>4114.8974073201862</v>
          </cell>
          <cell r="P64">
            <v>3608.8550386578768</v>
          </cell>
          <cell r="Q64">
            <v>3165.1287992987836</v>
          </cell>
          <cell r="R64">
            <v>2776.0374666635475</v>
          </cell>
          <cell r="S64">
            <v>2705.5603988543671</v>
          </cell>
          <cell r="T64">
            <v>2637.1203243831615</v>
          </cell>
          <cell r="U64">
            <v>2570.4492252603886</v>
          </cell>
        </row>
        <row r="65">
          <cell r="A65" t="str">
            <v>Intl. Long-distsnce</v>
          </cell>
          <cell r="G65">
            <v>3377.0903025663774</v>
          </cell>
          <cell r="H65">
            <v>3011.3010000000013</v>
          </cell>
          <cell r="I65">
            <v>1954.6232</v>
          </cell>
          <cell r="J65">
            <v>1586.6326000000008</v>
          </cell>
          <cell r="K65">
            <v>1581.0793859000007</v>
          </cell>
          <cell r="L65">
            <v>1581.0793859000007</v>
          </cell>
          <cell r="M65">
            <v>1221.6160973203769</v>
          </cell>
          <cell r="N65">
            <v>1242.3308945104618</v>
          </cell>
          <cell r="O65">
            <v>1187.7793993407831</v>
          </cell>
          <cell r="P65">
            <v>1067.3717952444331</v>
          </cell>
          <cell r="Q65">
            <v>889.36080509823296</v>
          </cell>
          <cell r="R65">
            <v>661.00043431173071</v>
          </cell>
          <cell r="S65">
            <v>644.21918658351751</v>
          </cell>
          <cell r="T65">
            <v>627.92296598381108</v>
          </cell>
          <cell r="U65">
            <v>612.04795492743688</v>
          </cell>
        </row>
        <row r="66">
          <cell r="A66" t="str">
            <v>Rental Revenue</v>
          </cell>
          <cell r="B66">
            <v>5549</v>
          </cell>
          <cell r="C66">
            <v>6481</v>
          </cell>
          <cell r="D66">
            <v>7328</v>
          </cell>
          <cell r="E66">
            <v>8060.6478207379369</v>
          </cell>
          <cell r="F66">
            <v>11297.734979999999</v>
          </cell>
          <cell r="G66">
            <v>12399.618347999998</v>
          </cell>
          <cell r="H66">
            <v>13138.67</v>
          </cell>
          <cell r="I66">
            <v>12783.04</v>
          </cell>
          <cell r="J66">
            <v>12172.97</v>
          </cell>
          <cell r="K66">
            <v>11307.83</v>
          </cell>
          <cell r="L66">
            <v>11538</v>
          </cell>
          <cell r="M66">
            <v>11265.158648548328</v>
          </cell>
          <cell r="N66">
            <v>11163.727363739999</v>
          </cell>
          <cell r="O66">
            <v>11129.916935470555</v>
          </cell>
          <cell r="P66">
            <v>11129.916935470555</v>
          </cell>
          <cell r="Q66">
            <v>20601.59670161904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Public Phone Revenue</v>
          </cell>
          <cell r="B67">
            <v>3063</v>
          </cell>
          <cell r="C67">
            <v>3865</v>
          </cell>
          <cell r="D67">
            <v>6270</v>
          </cell>
          <cell r="E67">
            <v>8398.7163430205255</v>
          </cell>
          <cell r="F67">
            <v>10346.052424718109</v>
          </cell>
          <cell r="G67">
            <v>12683.148506731044</v>
          </cell>
          <cell r="H67">
            <v>10373.1</v>
          </cell>
          <cell r="I67">
            <v>10270.58</v>
          </cell>
          <cell r="J67">
            <v>10572.69</v>
          </cell>
          <cell r="K67">
            <v>10197.530000000001</v>
          </cell>
          <cell r="L67">
            <v>8877</v>
          </cell>
          <cell r="M67">
            <v>8459.6129415089017</v>
          </cell>
          <cell r="N67">
            <v>8248.1226179711794</v>
          </cell>
          <cell r="O67">
            <v>8041.9195525218993</v>
          </cell>
          <cell r="P67">
            <v>7840.8715637088517</v>
          </cell>
          <cell r="Q67">
            <v>34859.04152345858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Connection Fees</v>
          </cell>
          <cell r="B68">
            <v>237</v>
          </cell>
          <cell r="C68">
            <v>282</v>
          </cell>
          <cell r="D68">
            <v>314</v>
          </cell>
          <cell r="E68">
            <v>196.69195230432018</v>
          </cell>
          <cell r="F68">
            <v>312.59749823232033</v>
          </cell>
          <cell r="G68">
            <v>263.79395721580914</v>
          </cell>
          <cell r="H68">
            <v>290.45999999999998</v>
          </cell>
          <cell r="I68">
            <v>329.18</v>
          </cell>
          <cell r="J68">
            <v>792.59</v>
          </cell>
          <cell r="K68">
            <v>1091.5999999999999</v>
          </cell>
          <cell r="L68">
            <v>10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5.83271813111685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Miscellaneous</v>
          </cell>
          <cell r="B69">
            <v>123.21199999999953</v>
          </cell>
          <cell r="C69">
            <v>82.243000000002212</v>
          </cell>
          <cell r="D69">
            <v>1.2889999999970314</v>
          </cell>
          <cell r="E69">
            <v>-881.22644448342544</v>
          </cell>
          <cell r="F69">
            <v>597.7699390981433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Telegraph &amp; Telex</v>
          </cell>
          <cell r="B70">
            <v>444.04599999999999</v>
          </cell>
          <cell r="C70">
            <v>360.93200000000002</v>
          </cell>
          <cell r="D70">
            <v>266.76799999999997</v>
          </cell>
          <cell r="E70">
            <v>216.3</v>
          </cell>
          <cell r="F70">
            <v>157.21</v>
          </cell>
          <cell r="G70">
            <v>131.31</v>
          </cell>
          <cell r="H70">
            <v>96.71</v>
          </cell>
          <cell r="I70">
            <v>75.599999999999994</v>
          </cell>
          <cell r="J70">
            <v>60.86</v>
          </cell>
          <cell r="K70">
            <v>13.47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Leased Lines</v>
          </cell>
          <cell r="B71">
            <v>615.15499999999997</v>
          </cell>
          <cell r="C71">
            <v>820.08</v>
          </cell>
          <cell r="D71">
            <v>846.30899999999997</v>
          </cell>
          <cell r="E71">
            <v>870.52</v>
          </cell>
          <cell r="F71">
            <v>425.47</v>
          </cell>
          <cell r="G71">
            <v>482.72</v>
          </cell>
          <cell r="H71">
            <v>955.18</v>
          </cell>
          <cell r="I71">
            <v>1099.8800000000001</v>
          </cell>
          <cell r="J71">
            <v>1052.97</v>
          </cell>
          <cell r="K71">
            <v>1582.28</v>
          </cell>
          <cell r="L71">
            <v>653</v>
          </cell>
          <cell r="M71">
            <v>718.30000000000007</v>
          </cell>
          <cell r="N71">
            <v>790.13000000000011</v>
          </cell>
          <cell r="O71">
            <v>869.14300000000014</v>
          </cell>
          <cell r="P71">
            <v>956.05730000000028</v>
          </cell>
          <cell r="Q71">
            <v>1051.6630300000004</v>
          </cell>
          <cell r="R71">
            <v>1156.8293330000006</v>
          </cell>
          <cell r="S71">
            <v>1272.5122663000006</v>
          </cell>
          <cell r="T71">
            <v>1399.7634929300009</v>
          </cell>
          <cell r="U71">
            <v>1539.739842223001</v>
          </cell>
        </row>
        <row r="72">
          <cell r="A72" t="str">
            <v>Value Added &amp; Other Services</v>
          </cell>
          <cell r="G72">
            <v>329.72</v>
          </cell>
          <cell r="H72">
            <v>836.68000000000006</v>
          </cell>
          <cell r="I72">
            <v>1272.55</v>
          </cell>
          <cell r="J72">
            <v>998.29</v>
          </cell>
          <cell r="K72">
            <v>1131.7800000000002</v>
          </cell>
          <cell r="L72">
            <v>1698</v>
          </cell>
          <cell r="M72">
            <v>1784.6496406672059</v>
          </cell>
          <cell r="N72">
            <v>1810.6355131457426</v>
          </cell>
          <cell r="O72">
            <v>1842.7472531836859</v>
          </cell>
          <cell r="P72">
            <v>1910.4409050817897</v>
          </cell>
          <cell r="Q72">
            <v>2012.3362031534639</v>
          </cell>
          <cell r="R72">
            <v>2125.237018377748</v>
          </cell>
          <cell r="S72">
            <v>2250.65349098365</v>
          </cell>
          <cell r="T72">
            <v>2387.2757825903918</v>
          </cell>
          <cell r="U72">
            <v>2541.1662563669788</v>
          </cell>
        </row>
        <row r="73">
          <cell r="A73" t="str">
            <v>Interconnection</v>
          </cell>
          <cell r="B73">
            <v>175.76</v>
          </cell>
          <cell r="C73">
            <v>608.49099999999999</v>
          </cell>
          <cell r="D73">
            <v>1243.5239999999999</v>
          </cell>
          <cell r="E73">
            <v>1683.43</v>
          </cell>
          <cell r="F73">
            <v>2179.7600000000002</v>
          </cell>
          <cell r="G73">
            <v>3315.93</v>
          </cell>
          <cell r="H73">
            <v>4994.42</v>
          </cell>
          <cell r="I73">
            <v>5822.54</v>
          </cell>
          <cell r="J73">
            <v>13105.21</v>
          </cell>
          <cell r="K73">
            <v>7345.23</v>
          </cell>
          <cell r="L73">
            <v>4053</v>
          </cell>
          <cell r="M73">
            <v>3618.500007258207</v>
          </cell>
          <cell r="N73">
            <v>3845.671050321348</v>
          </cell>
          <cell r="O73">
            <v>3934.1278393878956</v>
          </cell>
          <cell r="P73">
            <v>4068.4921031904014</v>
          </cell>
          <cell r="Q73">
            <v>4193.6120536901462</v>
          </cell>
          <cell r="R73">
            <v>4311.2329863428322</v>
          </cell>
          <cell r="S73">
            <v>4409.9511444414102</v>
          </cell>
          <cell r="T73">
            <v>4484.2008861978002</v>
          </cell>
          <cell r="U73">
            <v>4531.0585357363425</v>
          </cell>
        </row>
        <row r="74">
          <cell r="A74" t="str">
            <v>GSM Operation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27.12</v>
          </cell>
          <cell r="H74">
            <v>530.81000000000006</v>
          </cell>
          <cell r="I74">
            <v>1633.2500000000002</v>
          </cell>
          <cell r="J74">
            <v>1851.94</v>
          </cell>
          <cell r="K74">
            <v>2840.02</v>
          </cell>
          <cell r="L74">
            <v>5610</v>
          </cell>
          <cell r="M74">
            <v>7338.3931851848847</v>
          </cell>
          <cell r="N74">
            <v>9129.7422441924518</v>
          </cell>
          <cell r="O74">
            <v>10063.65360198376</v>
          </cell>
          <cell r="P74">
            <v>10478.616305328615</v>
          </cell>
          <cell r="Q74">
            <v>10766.564255608244</v>
          </cell>
          <cell r="R74">
            <v>10998.809714544106</v>
          </cell>
          <cell r="S74">
            <v>11168.99535876862</v>
          </cell>
          <cell r="T74">
            <v>11251.523006892785</v>
          </cell>
          <cell r="U74">
            <v>11240.395579282256</v>
          </cell>
        </row>
        <row r="75">
          <cell r="A75" t="str">
            <v>CDM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70.040000000000006</v>
          </cell>
          <cell r="H75">
            <v>107.83</v>
          </cell>
          <cell r="I75">
            <v>345.89</v>
          </cell>
          <cell r="J75">
            <v>422.62</v>
          </cell>
          <cell r="K75">
            <v>1018.14</v>
          </cell>
          <cell r="L75">
            <v>744.5</v>
          </cell>
          <cell r="M75">
            <v>838.44327281962205</v>
          </cell>
          <cell r="N75">
            <v>1171.6663170300037</v>
          </cell>
          <cell r="O75">
            <v>1299.2401925374447</v>
          </cell>
          <cell r="P75">
            <v>1404.7303567821918</v>
          </cell>
          <cell r="Q75">
            <v>1498.38591107562</v>
          </cell>
          <cell r="R75">
            <v>1585.8539342169638</v>
          </cell>
          <cell r="S75">
            <v>1640.7605818205425</v>
          </cell>
          <cell r="T75">
            <v>1662.1932248859198</v>
          </cell>
          <cell r="U75">
            <v>1657.0548085269718</v>
          </cell>
        </row>
        <row r="76">
          <cell r="A76" t="str">
            <v>Total Revenues</v>
          </cell>
          <cell r="B76">
            <v>10207.172999999999</v>
          </cell>
          <cell r="C76">
            <v>12499.746000000003</v>
          </cell>
          <cell r="D76">
            <v>16269.889999999996</v>
          </cell>
          <cell r="E76">
            <v>18545.079671579359</v>
          </cell>
          <cell r="F76">
            <v>51821.97</v>
          </cell>
          <cell r="G76">
            <v>57845.820000000007</v>
          </cell>
          <cell r="H76">
            <v>61436.869999999995</v>
          </cell>
          <cell r="I76">
            <v>58065.3</v>
          </cell>
          <cell r="J76">
            <v>63696.320000000007</v>
          </cell>
          <cell r="K76">
            <v>55923.85</v>
          </cell>
          <cell r="L76">
            <v>51244.5</v>
          </cell>
          <cell r="M76">
            <v>53948.192144448381</v>
          </cell>
          <cell r="N76">
            <v>56469.281633029124</v>
          </cell>
          <cell r="O76">
            <v>57828.827421532362</v>
          </cell>
          <cell r="P76">
            <v>58652.624502898056</v>
          </cell>
          <cell r="Q76">
            <v>59611.961328557285</v>
          </cell>
          <cell r="R76">
            <v>60313.884140106478</v>
          </cell>
          <cell r="S76">
            <v>61178.095809448394</v>
          </cell>
          <cell r="T76">
            <v>61700.398496786074</v>
          </cell>
          <cell r="U76">
            <v>62366.724504656755</v>
          </cell>
        </row>
        <row r="81">
          <cell r="A81" t="str">
            <v>Earnings Model</v>
          </cell>
        </row>
        <row r="82">
          <cell r="A82" t="str">
            <v>(Rs Millions)</v>
          </cell>
          <cell r="B82" t="str">
            <v>F1996</v>
          </cell>
          <cell r="C82" t="str">
            <v>F1997</v>
          </cell>
          <cell r="D82" t="str">
            <v>F1998</v>
          </cell>
          <cell r="E82" t="str">
            <v>F1999</v>
          </cell>
          <cell r="F82" t="str">
            <v>F2000</v>
          </cell>
          <cell r="G82" t="str">
            <v>F2001</v>
          </cell>
          <cell r="H82" t="str">
            <v>F2002</v>
          </cell>
          <cell r="I82" t="str">
            <v>F2003</v>
          </cell>
          <cell r="J82" t="str">
            <v>F2004</v>
          </cell>
          <cell r="K82" t="str">
            <v>F2005E</v>
          </cell>
          <cell r="L82" t="str">
            <v>F2006E</v>
          </cell>
          <cell r="M82" t="str">
            <v>F2007E</v>
          </cell>
          <cell r="N82" t="str">
            <v>F2008E</v>
          </cell>
          <cell r="O82" t="str">
            <v>F2009E</v>
          </cell>
          <cell r="P82" t="str">
            <v>F2010E</v>
          </cell>
          <cell r="Q82" t="str">
            <v>F2011E</v>
          </cell>
          <cell r="R82" t="str">
            <v>F2012E</v>
          </cell>
          <cell r="S82" t="str">
            <v>F2013E</v>
          </cell>
          <cell r="T82" t="str">
            <v>F2014E</v>
          </cell>
          <cell r="U82" t="str">
            <v>F2015E</v>
          </cell>
        </row>
        <row r="84">
          <cell r="A84" t="str">
            <v>Wireline Revenues</v>
          </cell>
          <cell r="B84">
            <v>34305.413</v>
          </cell>
          <cell r="C84">
            <v>39700.255000000005</v>
          </cell>
          <cell r="D84">
            <v>45302.365999999995</v>
          </cell>
          <cell r="E84">
            <v>48641.01</v>
          </cell>
          <cell r="F84">
            <v>49642.21</v>
          </cell>
          <cell r="G84">
            <v>54103.01</v>
          </cell>
          <cell r="H84">
            <v>54967.13</v>
          </cell>
          <cell r="I84">
            <v>48991.07</v>
          </cell>
          <cell r="J84">
            <v>47318.26</v>
          </cell>
          <cell r="K84">
            <v>43588.68</v>
          </cell>
          <cell r="L84">
            <v>39139</v>
          </cell>
          <cell r="M84">
            <v>40368.206038518467</v>
          </cell>
          <cell r="N84">
            <v>40511.56650833958</v>
          </cell>
          <cell r="O84">
            <v>40689.05853443958</v>
          </cell>
          <cell r="P84">
            <v>40790.344832515053</v>
          </cell>
          <cell r="Q84">
            <v>41141.062905029816</v>
          </cell>
          <cell r="R84">
            <v>41292.750486624835</v>
          </cell>
          <cell r="S84">
            <v>41707.735233434178</v>
          </cell>
          <cell r="T84">
            <v>41915.205596219173</v>
          </cell>
          <cell r="U84">
            <v>42397.049324744199</v>
          </cell>
        </row>
        <row r="85">
          <cell r="A85" t="str">
            <v>Telephones</v>
          </cell>
          <cell r="B85">
            <v>33246.212</v>
          </cell>
          <cell r="C85">
            <v>38519.243000000002</v>
          </cell>
          <cell r="D85">
            <v>44189.288999999997</v>
          </cell>
          <cell r="E85">
            <v>47554.19</v>
          </cell>
          <cell r="F85">
            <v>49059.53</v>
          </cell>
          <cell r="G85">
            <v>53488.98</v>
          </cell>
          <cell r="H85">
            <v>53915.24</v>
          </cell>
          <cell r="I85">
            <v>47815.590000000004</v>
          </cell>
          <cell r="J85">
            <v>46204.43</v>
          </cell>
          <cell r="K85">
            <v>41992.93</v>
          </cell>
          <cell r="L85">
            <v>38485</v>
          </cell>
          <cell r="M85">
            <v>39649.906038518464</v>
          </cell>
          <cell r="N85">
            <v>39721.436508339582</v>
          </cell>
          <cell r="O85">
            <v>39819.915534439577</v>
          </cell>
          <cell r="P85">
            <v>39834.287532515053</v>
          </cell>
          <cell r="Q85">
            <v>40089.399875029812</v>
          </cell>
          <cell r="R85">
            <v>40135.921153624833</v>
          </cell>
          <cell r="S85">
            <v>40435.222967134177</v>
          </cell>
          <cell r="T85">
            <v>40515.44210328917</v>
          </cell>
          <cell r="U85">
            <v>40857.309482521196</v>
          </cell>
        </row>
        <row r="86">
          <cell r="A86" t="str">
            <v>Telex</v>
          </cell>
          <cell r="B86">
            <v>444.04599999999999</v>
          </cell>
          <cell r="C86">
            <v>360.93200000000002</v>
          </cell>
          <cell r="D86">
            <v>266.76799999999997</v>
          </cell>
          <cell r="E86">
            <v>216.3</v>
          </cell>
          <cell r="F86">
            <v>157.21</v>
          </cell>
          <cell r="G86">
            <v>131.31</v>
          </cell>
          <cell r="H86">
            <v>96.71</v>
          </cell>
          <cell r="I86">
            <v>75.599999999999994</v>
          </cell>
          <cell r="J86">
            <v>60.86</v>
          </cell>
          <cell r="K86">
            <v>13.47</v>
          </cell>
          <cell r="L86">
            <v>1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Circuits</v>
          </cell>
          <cell r="B87">
            <v>615.15499999999997</v>
          </cell>
          <cell r="C87">
            <v>820.08</v>
          </cell>
          <cell r="D87">
            <v>846.30899999999997</v>
          </cell>
          <cell r="E87">
            <v>870.52</v>
          </cell>
          <cell r="F87">
            <v>425.47</v>
          </cell>
          <cell r="G87">
            <v>482.72</v>
          </cell>
          <cell r="H87">
            <v>955.18</v>
          </cell>
          <cell r="I87">
            <v>1099.8800000000001</v>
          </cell>
          <cell r="J87">
            <v>1052.97</v>
          </cell>
          <cell r="K87">
            <v>1582.28</v>
          </cell>
          <cell r="L87">
            <v>653</v>
          </cell>
          <cell r="M87">
            <v>718.30000000000007</v>
          </cell>
          <cell r="N87">
            <v>790.13000000000011</v>
          </cell>
          <cell r="O87">
            <v>869.14300000000014</v>
          </cell>
          <cell r="P87">
            <v>956.05730000000028</v>
          </cell>
          <cell r="Q87">
            <v>1051.6630300000004</v>
          </cell>
          <cell r="R87">
            <v>1156.8293330000006</v>
          </cell>
          <cell r="S87">
            <v>1272.5122663000006</v>
          </cell>
          <cell r="T87">
            <v>1399.7634929300009</v>
          </cell>
          <cell r="U87">
            <v>1539.739842223001</v>
          </cell>
        </row>
        <row r="88">
          <cell r="A88" t="str">
            <v>Value Added &amp; Other</v>
          </cell>
          <cell r="B88">
            <v>175.76</v>
          </cell>
          <cell r="C88">
            <v>608.49099999999999</v>
          </cell>
          <cell r="D88">
            <v>1243.5239999999999</v>
          </cell>
          <cell r="E88">
            <v>1683.43</v>
          </cell>
          <cell r="F88">
            <v>2179.7600000000002</v>
          </cell>
          <cell r="G88">
            <v>329.72</v>
          </cell>
          <cell r="H88">
            <v>836.68000000000006</v>
          </cell>
          <cell r="I88">
            <v>1272.55</v>
          </cell>
          <cell r="J88">
            <v>998.29</v>
          </cell>
          <cell r="K88">
            <v>1131.7800000000002</v>
          </cell>
          <cell r="L88">
            <v>1698</v>
          </cell>
          <cell r="M88">
            <v>1784.6496406672059</v>
          </cell>
          <cell r="N88">
            <v>1810.6355131457426</v>
          </cell>
          <cell r="O88">
            <v>1842.7472531836859</v>
          </cell>
          <cell r="P88">
            <v>1910.4409050817897</v>
          </cell>
          <cell r="Q88">
            <v>2012.3362031534639</v>
          </cell>
          <cell r="R88">
            <v>2125.237018377748</v>
          </cell>
          <cell r="S88">
            <v>2250.65349098365</v>
          </cell>
          <cell r="T88">
            <v>2387.2757825903918</v>
          </cell>
          <cell r="U88">
            <v>2541.1662563669788</v>
          </cell>
        </row>
        <row r="89">
          <cell r="A89" t="str">
            <v>Interconnection</v>
          </cell>
          <cell r="B89">
            <v>175.76</v>
          </cell>
          <cell r="C89">
            <v>608.49099999999999</v>
          </cell>
          <cell r="D89">
            <v>1243.5239999999999</v>
          </cell>
          <cell r="E89">
            <v>1683.43</v>
          </cell>
          <cell r="F89">
            <v>2179.7600000000002</v>
          </cell>
          <cell r="G89">
            <v>3315.93</v>
          </cell>
          <cell r="H89">
            <v>4994.42</v>
          </cell>
          <cell r="I89">
            <v>5822.54</v>
          </cell>
          <cell r="J89">
            <v>13105.21</v>
          </cell>
          <cell r="K89">
            <v>7345.23</v>
          </cell>
          <cell r="L89">
            <v>4053</v>
          </cell>
          <cell r="M89">
            <v>3618.500007258207</v>
          </cell>
          <cell r="N89">
            <v>3845.671050321348</v>
          </cell>
          <cell r="O89">
            <v>3934.1278393878956</v>
          </cell>
          <cell r="P89">
            <v>4068.4921031904014</v>
          </cell>
          <cell r="Q89">
            <v>4193.6120536901462</v>
          </cell>
          <cell r="R89">
            <v>4311.2329863428322</v>
          </cell>
          <cell r="S89">
            <v>4409.9511444414102</v>
          </cell>
          <cell r="T89">
            <v>4484.2008861978002</v>
          </cell>
          <cell r="U89">
            <v>4531.0585357363425</v>
          </cell>
        </row>
        <row r="90">
          <cell r="A90" t="str">
            <v>Cellular Operation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7.12</v>
          </cell>
          <cell r="H90">
            <v>530.81000000000006</v>
          </cell>
          <cell r="I90">
            <v>1633.2500000000002</v>
          </cell>
          <cell r="J90">
            <v>1851.94</v>
          </cell>
          <cell r="K90">
            <v>2840.02</v>
          </cell>
          <cell r="L90">
            <v>5610</v>
          </cell>
          <cell r="M90">
            <v>7338.3931851848847</v>
          </cell>
          <cell r="N90">
            <v>9129.7422441924518</v>
          </cell>
          <cell r="O90">
            <v>10063.65360198376</v>
          </cell>
          <cell r="P90">
            <v>10478.616305328615</v>
          </cell>
          <cell r="Q90">
            <v>10766.564255608244</v>
          </cell>
          <cell r="R90">
            <v>10998.809714544106</v>
          </cell>
          <cell r="S90">
            <v>11168.99535876862</v>
          </cell>
          <cell r="T90">
            <v>11251.523006892785</v>
          </cell>
          <cell r="U90">
            <v>11240.395579282256</v>
          </cell>
        </row>
        <row r="91">
          <cell r="A91" t="str">
            <v>W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70.040000000000006</v>
          </cell>
          <cell r="H91">
            <v>107.83</v>
          </cell>
          <cell r="I91">
            <v>345.89</v>
          </cell>
          <cell r="J91">
            <v>422.62</v>
          </cell>
          <cell r="K91">
            <v>1018.14</v>
          </cell>
          <cell r="L91">
            <v>744.5</v>
          </cell>
          <cell r="M91">
            <v>838.44327281962205</v>
          </cell>
          <cell r="N91">
            <v>1171.6663170300037</v>
          </cell>
          <cell r="O91">
            <v>1299.2401925374447</v>
          </cell>
          <cell r="P91">
            <v>1404.7303567821918</v>
          </cell>
          <cell r="Q91">
            <v>1498.38591107562</v>
          </cell>
          <cell r="R91">
            <v>1585.8539342169638</v>
          </cell>
          <cell r="S91">
            <v>1640.7605818205425</v>
          </cell>
          <cell r="T91">
            <v>1662.1932248859198</v>
          </cell>
          <cell r="U91">
            <v>1657.0548085269718</v>
          </cell>
        </row>
        <row r="92">
          <cell r="A92" t="str">
            <v>Operating Revenues</v>
          </cell>
          <cell r="B92">
            <v>34481.173000000003</v>
          </cell>
          <cell r="C92">
            <v>40308.746000000006</v>
          </cell>
          <cell r="D92">
            <v>46545.889999999992</v>
          </cell>
          <cell r="E92">
            <v>50324.44</v>
          </cell>
          <cell r="F92">
            <v>51821.97</v>
          </cell>
          <cell r="G92">
            <v>57845.82</v>
          </cell>
          <cell r="H92">
            <v>61436.869999999995</v>
          </cell>
          <cell r="I92">
            <v>58065.3</v>
          </cell>
          <cell r="J92">
            <v>63696.320000000007</v>
          </cell>
          <cell r="K92">
            <v>55923.85</v>
          </cell>
          <cell r="L92">
            <v>51244.5</v>
          </cell>
          <cell r="M92">
            <v>53948.192144448389</v>
          </cell>
          <cell r="N92">
            <v>56469.281633029124</v>
          </cell>
          <cell r="O92">
            <v>57828.827421532362</v>
          </cell>
          <cell r="P92">
            <v>58652.624502898048</v>
          </cell>
          <cell r="Q92">
            <v>59611.961328557285</v>
          </cell>
          <cell r="R92">
            <v>60313.884140106486</v>
          </cell>
          <cell r="S92">
            <v>61178.095809448394</v>
          </cell>
          <cell r="T92">
            <v>61700.398496786074</v>
          </cell>
          <cell r="U92">
            <v>62366.724504656755</v>
          </cell>
        </row>
        <row r="93">
          <cell r="A93" t="str">
            <v>Yr/Yr Growth</v>
          </cell>
          <cell r="C93">
            <v>0.16900738846674401</v>
          </cell>
          <cell r="D93">
            <v>0.15473426040095584</v>
          </cell>
          <cell r="E93">
            <v>8.1179025688412176E-2</v>
          </cell>
          <cell r="F93">
            <v>2.9757509472534638E-2</v>
          </cell>
          <cell r="G93">
            <v>0.11624123899573857</v>
          </cell>
          <cell r="H93">
            <v>6.207968008751541E-2</v>
          </cell>
          <cell r="I93">
            <v>-5.487860953853918E-2</v>
          </cell>
          <cell r="J93">
            <v>9.6977368583301971E-2</v>
          </cell>
          <cell r="K93">
            <v>-0.1220238469035575</v>
          </cell>
          <cell r="L93">
            <v>-8.367360258637413E-2</v>
          </cell>
          <cell r="M93">
            <v>5.2760630788638574E-2</v>
          </cell>
          <cell r="N93">
            <v>4.6731676973167602E-2</v>
          </cell>
          <cell r="O93">
            <v>2.4075847065637701E-2</v>
          </cell>
          <cell r="P93">
            <v>1.4245439828146189E-2</v>
          </cell>
          <cell r="Q93">
            <v>1.6356247206155805E-2</v>
          </cell>
          <cell r="R93">
            <v>1.1774865243578958E-2</v>
          </cell>
          <cell r="S93">
            <v>1.4328569311410577E-2</v>
          </cell>
          <cell r="T93">
            <v>8.537413275570005E-3</v>
          </cell>
          <cell r="U93">
            <v>1.0799379325003633E-2</v>
          </cell>
        </row>
        <row r="94">
          <cell r="B94">
            <v>23659.705999999998</v>
          </cell>
        </row>
        <row r="95">
          <cell r="A95" t="str">
            <v>Interconnect fees</v>
          </cell>
          <cell r="B95">
            <v>7613.8270000000002</v>
          </cell>
          <cell r="C95">
            <v>8822.5419999999995</v>
          </cell>
          <cell r="D95">
            <v>10239.977000000001</v>
          </cell>
          <cell r="E95">
            <v>10911.893</v>
          </cell>
          <cell r="F95">
            <v>10504.17</v>
          </cell>
          <cell r="G95">
            <v>11316.63</v>
          </cell>
          <cell r="H95">
            <v>9875.83</v>
          </cell>
          <cell r="I95">
            <v>8383.14</v>
          </cell>
          <cell r="J95">
            <v>12285.58</v>
          </cell>
          <cell r="K95">
            <v>9278.5400000000009</v>
          </cell>
          <cell r="L95">
            <v>8220.19</v>
          </cell>
          <cell r="M95">
            <v>7988.7097803900124</v>
          </cell>
          <cell r="N95">
            <v>8129.093337838056</v>
          </cell>
          <cell r="O95">
            <v>8343.8303221687274</v>
          </cell>
          <cell r="P95">
            <v>8427.7777916614541</v>
          </cell>
          <cell r="Q95">
            <v>8510.8011629598077</v>
          </cell>
          <cell r="R95">
            <v>8557.1013983922439</v>
          </cell>
          <cell r="S95">
            <v>8607.4594275701402</v>
          </cell>
          <cell r="T95">
            <v>8604.3868712812218</v>
          </cell>
          <cell r="U95">
            <v>8599.3930549525867</v>
          </cell>
        </row>
        <row r="96">
          <cell r="A96" t="str">
            <v>% of Oper. Revenues</v>
          </cell>
          <cell r="B96">
            <v>0.22081113655849235</v>
          </cell>
          <cell r="C96">
            <v>0.21887413714135384</v>
          </cell>
          <cell r="D96">
            <v>0.21999744768012819</v>
          </cell>
          <cell r="E96">
            <v>0.21683088773566084</v>
          </cell>
          <cell r="F96">
            <v>0.20269723439691698</v>
          </cell>
          <cell r="G96">
            <v>0.19563436044298446</v>
          </cell>
          <cell r="H96">
            <v>0.16074760970081972</v>
          </cell>
          <cell r="I96">
            <v>0.14437435094626222</v>
          </cell>
          <cell r="J96">
            <v>0.19287739071896146</v>
          </cell>
          <cell r="K96">
            <v>0.16591382746359559</v>
          </cell>
          <cell r="L96">
            <v>0.16041116607635941</v>
          </cell>
          <cell r="M96">
            <v>0.14808113975348663</v>
          </cell>
          <cell r="N96">
            <v>0.14395602534251675</v>
          </cell>
          <cell r="O96">
            <v>0.14428496468288982</v>
          </cell>
          <cell r="P96">
            <v>0.14368969612340254</v>
          </cell>
          <cell r="Q96">
            <v>0.14277002422469673</v>
          </cell>
          <cell r="R96">
            <v>0.14187614544131291</v>
          </cell>
          <cell r="S96">
            <v>0.14069511830475764</v>
          </cell>
          <cell r="T96">
            <v>0.13945431603216335</v>
          </cell>
          <cell r="U96">
            <v>0.13788431448424862</v>
          </cell>
        </row>
        <row r="97">
          <cell r="A97" t="str">
            <v>Licence Fees</v>
          </cell>
          <cell r="B97">
            <v>1986.8019999999999</v>
          </cell>
          <cell r="C97">
            <v>2347.0160000000001</v>
          </cell>
          <cell r="D97">
            <v>2711.0920000000001</v>
          </cell>
          <cell r="E97">
            <v>3066.0659999999998</v>
          </cell>
          <cell r="F97">
            <v>3288.55</v>
          </cell>
          <cell r="G97">
            <v>3615.3</v>
          </cell>
          <cell r="H97">
            <v>6644.88</v>
          </cell>
          <cell r="I97">
            <v>5818.16</v>
          </cell>
          <cell r="J97">
            <v>6429.58</v>
          </cell>
          <cell r="K97">
            <v>4971.63</v>
          </cell>
          <cell r="L97">
            <v>4471.17</v>
          </cell>
          <cell r="M97">
            <v>4709.694716539072</v>
          </cell>
          <cell r="N97">
            <v>4934.9278191910553</v>
          </cell>
          <cell r="O97">
            <v>5055.5535064443957</v>
          </cell>
          <cell r="P97">
            <v>5126.5896818755064</v>
          </cell>
          <cell r="Q97">
            <v>5208.0508936190708</v>
          </cell>
          <cell r="R97">
            <v>5266.253278230015</v>
          </cell>
          <cell r="S97">
            <v>5338.1484569505265</v>
          </cell>
          <cell r="T97">
            <v>5379.2152185787954</v>
          </cell>
          <cell r="U97">
            <v>5432.1364078999595</v>
          </cell>
        </row>
        <row r="98">
          <cell r="A98" t="str">
            <v>% of Oper. Revenues</v>
          </cell>
          <cell r="B98">
            <v>5.7619907536208229E-2</v>
          </cell>
          <cell r="C98">
            <v>5.8225974085127821E-2</v>
          </cell>
          <cell r="D98">
            <v>5.8245572272868786E-2</v>
          </cell>
          <cell r="E98">
            <v>6.0925983478405318E-2</v>
          </cell>
          <cell r="F98">
            <v>6.3458606455910491E-2</v>
          </cell>
          <cell r="G98">
            <v>6.2498897932469454E-2</v>
          </cell>
          <cell r="H98">
            <v>0.10815785374482784</v>
          </cell>
          <cell r="I98">
            <v>0.10020029174050595</v>
          </cell>
          <cell r="J98">
            <v>0.10094115327227694</v>
          </cell>
          <cell r="K98">
            <v>8.8899995261413511E-2</v>
          </cell>
          <cell r="L98">
            <v>8.7251705061030943E-2</v>
          </cell>
          <cell r="M98">
            <v>8.7300325169908946E-2</v>
          </cell>
          <cell r="N98">
            <v>8.7391368837683156E-2</v>
          </cell>
          <cell r="O98">
            <v>8.7422722055090094E-2</v>
          </cell>
          <cell r="P98">
            <v>8.7405972457757622E-2</v>
          </cell>
          <cell r="Q98">
            <v>8.7365870498948658E-2</v>
          </cell>
          <cell r="R98">
            <v>8.7314112717342851E-2</v>
          </cell>
          <cell r="S98">
            <v>8.7255877881150051E-2</v>
          </cell>
          <cell r="T98">
            <v>8.7182827820131412E-2</v>
          </cell>
          <cell r="U98">
            <v>8.7099915075616263E-2</v>
          </cell>
        </row>
        <row r="99">
          <cell r="A99" t="str">
            <v>Admn, Maintenance &amp; Other Expenses</v>
          </cell>
          <cell r="B99">
            <v>3979.9949999999999</v>
          </cell>
          <cell r="C99">
            <v>4767.8980000000001</v>
          </cell>
          <cell r="D99">
            <v>6232.9629999999997</v>
          </cell>
          <cell r="E99">
            <v>6251.9629999999997</v>
          </cell>
          <cell r="F99">
            <v>7700.72</v>
          </cell>
          <cell r="G99">
            <v>8893.5400000000009</v>
          </cell>
          <cell r="H99">
            <v>7153.28</v>
          </cell>
          <cell r="I99">
            <v>10166.209999999999</v>
          </cell>
          <cell r="J99">
            <v>9264.64</v>
          </cell>
          <cell r="K99">
            <v>9837.1</v>
          </cell>
          <cell r="L99">
            <v>9665.0499999999993</v>
          </cell>
          <cell r="M99">
            <v>10101.044546164507</v>
          </cell>
          <cell r="N99">
            <v>10113.132820311115</v>
          </cell>
          <cell r="O99">
            <v>9908.5481332904801</v>
          </cell>
          <cell r="P99">
            <v>9598.06430726896</v>
          </cell>
          <cell r="Q99">
            <v>9627.3066073881073</v>
          </cell>
          <cell r="R99">
            <v>9731.50970326276</v>
          </cell>
          <cell r="S99">
            <v>9732.2725512587513</v>
          </cell>
          <cell r="T99">
            <v>9801.9814275616409</v>
          </cell>
          <cell r="U99">
            <v>9893.8592969658239</v>
          </cell>
        </row>
        <row r="100">
          <cell r="A100" t="str">
            <v>% of Oper. Revenues</v>
          </cell>
          <cell r="B100">
            <v>0.11542516259525161</v>
          </cell>
          <cell r="C100">
            <v>0.11828445370143738</v>
          </cell>
          <cell r="D100">
            <v>0.13391006166172784</v>
          </cell>
          <cell r="E100">
            <v>0.12423313602694833</v>
          </cell>
          <cell r="F100">
            <v>0.14859952255771056</v>
          </cell>
          <cell r="G100">
            <v>0.15374559475516122</v>
          </cell>
          <cell r="H100">
            <v>0.11643301489805714</v>
          </cell>
          <cell r="I100">
            <v>0.17508236416586151</v>
          </cell>
          <cell r="J100">
            <v>0.14545016101401145</v>
          </cell>
          <cell r="K100">
            <v>0.17590169489403895</v>
          </cell>
          <cell r="L100">
            <v>0.18860658216979381</v>
          </cell>
          <cell r="M100">
            <v>0.18723601560398107</v>
          </cell>
          <cell r="N100">
            <v>0.17909087078585928</v>
          </cell>
          <cell r="O100">
            <v>0.17134271219203498</v>
          </cell>
          <cell r="P100">
            <v>0.16364253754398861</v>
          </cell>
          <cell r="Q100">
            <v>0.16149957815221419</v>
          </cell>
          <cell r="R100">
            <v>0.16134775337394774</v>
          </cell>
          <cell r="S100">
            <v>0.15908099823132599</v>
          </cell>
          <cell r="T100">
            <v>0.1588641510649598</v>
          </cell>
          <cell r="U100">
            <v>0.15864003401729196</v>
          </cell>
        </row>
        <row r="101">
          <cell r="A101" t="str">
            <v>Employee Costs</v>
          </cell>
          <cell r="B101">
            <v>3128.14</v>
          </cell>
          <cell r="C101">
            <v>4284.29</v>
          </cell>
          <cell r="D101">
            <v>5167.0200000000004</v>
          </cell>
          <cell r="E101">
            <v>6164.6729999999998</v>
          </cell>
          <cell r="F101">
            <v>9959.8921323529412</v>
          </cell>
          <cell r="G101">
            <v>12222.89</v>
          </cell>
          <cell r="H101">
            <v>12963.64</v>
          </cell>
          <cell r="I101">
            <v>13738.53</v>
          </cell>
          <cell r="J101">
            <v>16193.7</v>
          </cell>
          <cell r="K101">
            <v>18358.900000000001</v>
          </cell>
          <cell r="L101">
            <v>17365.93</v>
          </cell>
          <cell r="M101">
            <v>16463.554071534389</v>
          </cell>
          <cell r="N101">
            <v>16913.40046913681</v>
          </cell>
          <cell r="O101">
            <v>17122.322321474796</v>
          </cell>
          <cell r="P101">
            <v>17331.119391136472</v>
          </cell>
          <cell r="Q101">
            <v>17539.654862830306</v>
          </cell>
          <cell r="R101">
            <v>17747.785158489376</v>
          </cell>
          <cell r="S101">
            <v>17955.359684642128</v>
          </cell>
          <cell r="T101">
            <v>18162.220571378464</v>
          </cell>
          <cell r="U101">
            <v>18368.202402648716</v>
          </cell>
        </row>
        <row r="102">
          <cell r="A102" t="str">
            <v>% of Oper. Revenues</v>
          </cell>
          <cell r="B102">
            <v>9.0720231588409125E-2</v>
          </cell>
          <cell r="C102">
            <v>0.10628685893627153</v>
          </cell>
          <cell r="D102">
            <v>0.1110091567698029</v>
          </cell>
          <cell r="E102">
            <v>0.12249859114179909</v>
          </cell>
          <cell r="F102">
            <v>0.19219439423767451</v>
          </cell>
          <cell r="G102">
            <v>0.21130117958393535</v>
          </cell>
          <cell r="H102">
            <v>0.21100749435965732</v>
          </cell>
          <cell r="I102">
            <v>0.23660482250156289</v>
          </cell>
          <cell r="J102">
            <v>0.25423289759910778</v>
          </cell>
          <cell r="K102">
            <v>0.32828390749206288</v>
          </cell>
          <cell r="L102">
            <v>0.33888378264984537</v>
          </cell>
          <cell r="M102">
            <v>0.30517341577364782</v>
          </cell>
          <cell r="N102">
            <v>0.29951506341182299</v>
          </cell>
          <cell r="O102">
            <v>0.29608627884955796</v>
          </cell>
          <cell r="P102">
            <v>0.29548753424120239</v>
          </cell>
          <cell r="Q102">
            <v>0.29423046100024697</v>
          </cell>
          <cell r="R102">
            <v>0.29425704232979022</v>
          </cell>
          <cell r="S102">
            <v>0.2934932747918102</v>
          </cell>
          <cell r="T102">
            <v>0.29436147924270734</v>
          </cell>
          <cell r="U102">
            <v>0.29451927367577579</v>
          </cell>
        </row>
        <row r="103">
          <cell r="A103" t="str">
            <v>Cellular Business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% of Oper. Revenu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Operating Costs</v>
          </cell>
          <cell r="B105">
            <v>16708.763999999999</v>
          </cell>
          <cell r="C105">
            <v>20221.745999999999</v>
          </cell>
          <cell r="D105">
            <v>24351.052</v>
          </cell>
          <cell r="E105">
            <v>26394.594999999998</v>
          </cell>
          <cell r="F105">
            <v>31453.332132352945</v>
          </cell>
          <cell r="G105">
            <v>36048.36</v>
          </cell>
          <cell r="H105">
            <v>36637.629999999997</v>
          </cell>
          <cell r="I105">
            <v>38106.04</v>
          </cell>
          <cell r="J105">
            <v>44173.5</v>
          </cell>
          <cell r="K105">
            <v>42446.170000000006</v>
          </cell>
          <cell r="L105">
            <v>39722.339999999997</v>
          </cell>
          <cell r="M105">
            <v>39263.00311462798</v>
          </cell>
          <cell r="N105">
            <v>40090.554446477036</v>
          </cell>
          <cell r="O105">
            <v>40430.254283378395</v>
          </cell>
          <cell r="P105">
            <v>40483.551171942396</v>
          </cell>
          <cell r="Q105">
            <v>40885.81352679729</v>
          </cell>
          <cell r="R105">
            <v>41302.64953837439</v>
          </cell>
          <cell r="S105">
            <v>41633.240120421542</v>
          </cell>
          <cell r="T105">
            <v>41947.804088800127</v>
          </cell>
          <cell r="U105">
            <v>42293.591162467084</v>
          </cell>
        </row>
        <row r="106">
          <cell r="A106" t="str">
            <v>Yr/Yr Growth</v>
          </cell>
          <cell r="C106">
            <v>0.21024786752628732</v>
          </cell>
          <cell r="D106">
            <v>0.20420125937691047</v>
          </cell>
          <cell r="E106">
            <v>8.3920111541792908E-2</v>
          </cell>
          <cell r="F106">
            <v>0.19165806985683798</v>
          </cell>
          <cell r="G106">
            <v>0.14609033625790646</v>
          </cell>
          <cell r="H106">
            <v>1.6346652108445436E-2</v>
          </cell>
          <cell r="I106">
            <v>4.0079284604380927E-2</v>
          </cell>
          <cell r="J106">
            <v>0.15922567655941156</v>
          </cell>
          <cell r="K106">
            <v>-3.9103308544715554E-2</v>
          </cell>
          <cell r="L106">
            <v>-6.4171396382759816E-2</v>
          </cell>
          <cell r="M106">
            <v>-1.1563691498839623E-2</v>
          </cell>
          <cell r="N106">
            <v>2.107712773353132E-2</v>
          </cell>
          <cell r="O106">
            <v>8.4733135171497498E-3</v>
          </cell>
          <cell r="P106">
            <v>1.3182427246298811E-3</v>
          </cell>
          <cell r="Q106">
            <v>9.9364394478735907E-3</v>
          </cell>
          <cell r="R106">
            <v>1.0195125781315317E-2</v>
          </cell>
          <cell r="S106">
            <v>8.0041010865417039E-3</v>
          </cell>
          <cell r="T106">
            <v>7.5555966210827386E-3</v>
          </cell>
          <cell r="U106">
            <v>8.2432699679571009E-3</v>
          </cell>
        </row>
        <row r="108">
          <cell r="A108" t="str">
            <v>Operating Profit</v>
          </cell>
          <cell r="B108">
            <v>17772.409000000003</v>
          </cell>
          <cell r="C108">
            <v>20087.000000000007</v>
          </cell>
          <cell r="D108">
            <v>22194.837999999992</v>
          </cell>
          <cell r="E108">
            <v>23929.845000000005</v>
          </cell>
          <cell r="F108">
            <v>20368.637867647056</v>
          </cell>
          <cell r="G108">
            <v>21797.46</v>
          </cell>
          <cell r="H108">
            <v>24799.239999999998</v>
          </cell>
          <cell r="I108">
            <v>19959.260000000002</v>
          </cell>
          <cell r="J108">
            <v>19522.820000000007</v>
          </cell>
          <cell r="K108">
            <v>13477.679999999993</v>
          </cell>
          <cell r="L108">
            <v>11522.160000000003</v>
          </cell>
          <cell r="M108">
            <v>14685.189029820409</v>
          </cell>
          <cell r="N108">
            <v>16378.727186552089</v>
          </cell>
          <cell r="O108">
            <v>17398.573138153966</v>
          </cell>
          <cell r="P108">
            <v>18169.073330955653</v>
          </cell>
          <cell r="Q108">
            <v>18726.147801759995</v>
          </cell>
          <cell r="R108">
            <v>19011.234601732096</v>
          </cell>
          <cell r="S108">
            <v>19544.855689026852</v>
          </cell>
          <cell r="T108">
            <v>19752.594407985947</v>
          </cell>
          <cell r="U108">
            <v>20073.133342189671</v>
          </cell>
        </row>
        <row r="109">
          <cell r="A109" t="str">
            <v>Operating Profit Margin</v>
          </cell>
          <cell r="B109">
            <v>0.51542356172163872</v>
          </cell>
          <cell r="C109">
            <v>0.49832857613580944</v>
          </cell>
          <cell r="D109">
            <v>0.47683776161547231</v>
          </cell>
          <cell r="E109">
            <v>0.47551140161718647</v>
          </cell>
          <cell r="F109">
            <v>0.39305024235178737</v>
          </cell>
          <cell r="G109">
            <v>0.37681996728544948</v>
          </cell>
          <cell r="H109">
            <v>0.40365402729663802</v>
          </cell>
          <cell r="I109">
            <v>0.34373817064580742</v>
          </cell>
          <cell r="J109">
            <v>0.30649839739564239</v>
          </cell>
          <cell r="K109">
            <v>0.24100057488888896</v>
          </cell>
          <cell r="L109">
            <v>0.22484676404297052</v>
          </cell>
          <cell r="M109">
            <v>0.27220910369897555</v>
          </cell>
          <cell r="N109">
            <v>0.29004667162211784</v>
          </cell>
          <cell r="O109">
            <v>0.30086332222042717</v>
          </cell>
          <cell r="P109">
            <v>0.3097742596336488</v>
          </cell>
          <cell r="Q109">
            <v>0.3141340661238935</v>
          </cell>
          <cell r="R109">
            <v>0.31520494613760636</v>
          </cell>
          <cell r="S109">
            <v>0.31947473079095623</v>
          </cell>
          <cell r="T109">
            <v>0.32013722584003806</v>
          </cell>
          <cell r="U109">
            <v>0.32185646274706736</v>
          </cell>
        </row>
        <row r="110">
          <cell r="A110" t="str">
            <v>Interest &amp; Finance Charges</v>
          </cell>
          <cell r="B110">
            <v>1629.049</v>
          </cell>
          <cell r="C110">
            <v>1476.16</v>
          </cell>
          <cell r="D110">
            <v>866.24199999999996</v>
          </cell>
          <cell r="E110">
            <v>729.21500000000003</v>
          </cell>
          <cell r="F110">
            <v>84.16</v>
          </cell>
          <cell r="G110">
            <v>83.03</v>
          </cell>
          <cell r="H110">
            <v>288.35000000000002</v>
          </cell>
          <cell r="I110">
            <v>328.19</v>
          </cell>
          <cell r="J110">
            <v>346.2</v>
          </cell>
          <cell r="K110">
            <v>358.12</v>
          </cell>
          <cell r="L110">
            <v>249.97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% of Oper. Revenues</v>
          </cell>
          <cell r="B111">
            <v>4.7244593448140519E-2</v>
          </cell>
          <cell r="C111">
            <v>3.6621332749969447E-2</v>
          </cell>
          <cell r="D111">
            <v>1.8610493858856283E-2</v>
          </cell>
          <cell r="E111">
            <v>1.4490275500333437E-2</v>
          </cell>
          <cell r="F111">
            <v>1.6240216263488246E-3</v>
          </cell>
          <cell r="G111">
            <v>1.4353673264550491E-3</v>
          </cell>
          <cell r="H111">
            <v>4.6934357170213921E-3</v>
          </cell>
          <cell r="I111">
            <v>5.6520848079662034E-3</v>
          </cell>
          <cell r="J111">
            <v>5.4351648572476393E-3</v>
          </cell>
          <cell r="K111">
            <v>6.4037078992236771E-3</v>
          </cell>
          <cell r="L111">
            <v>4.8779869059118542E-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eciation</v>
          </cell>
          <cell r="B112">
            <v>4654.4139999999998</v>
          </cell>
          <cell r="C112">
            <v>5150.375</v>
          </cell>
          <cell r="D112">
            <v>5856.1989999999996</v>
          </cell>
          <cell r="E112">
            <v>6570.5140000000001</v>
          </cell>
          <cell r="F112">
            <v>7092.81</v>
          </cell>
          <cell r="G112">
            <v>7692.46</v>
          </cell>
          <cell r="H112">
            <v>8164.56</v>
          </cell>
          <cell r="I112">
            <v>8670.42</v>
          </cell>
          <cell r="J112">
            <v>5437.95</v>
          </cell>
          <cell r="K112">
            <v>5880.07</v>
          </cell>
          <cell r="L112">
            <v>6377.07</v>
          </cell>
          <cell r="M112">
            <v>6957.4631537017476</v>
          </cell>
          <cell r="N112">
            <v>7474.2459928479757</v>
          </cell>
          <cell r="O112">
            <v>7913.8989374896264</v>
          </cell>
          <cell r="P112">
            <v>8326.0485201944284</v>
          </cell>
          <cell r="Q112">
            <v>8732.0915696951179</v>
          </cell>
          <cell r="R112">
            <v>9142.4701817419991</v>
          </cell>
          <cell r="S112">
            <v>9557.7867815985992</v>
          </cell>
          <cell r="T112">
            <v>9975.3645720585919</v>
          </cell>
          <cell r="U112">
            <v>10392.916234256127</v>
          </cell>
        </row>
        <row r="113">
          <cell r="A113" t="str">
            <v>% of Oper. Revenues</v>
          </cell>
          <cell r="B113">
            <v>0.1349842129790654</v>
          </cell>
          <cell r="C113">
            <v>0.12777313886172492</v>
          </cell>
          <cell r="D113">
            <v>0.12581559832672659</v>
          </cell>
          <cell r="E113">
            <v>0.13056308227175503</v>
          </cell>
          <cell r="F113">
            <v>0.13686878364523772</v>
          </cell>
          <cell r="G113">
            <v>0.13298212385959782</v>
          </cell>
          <cell r="H113">
            <v>0.1328934888772817</v>
          </cell>
          <cell r="I113">
            <v>0.14932188415456391</v>
          </cell>
          <cell r="J113">
            <v>8.5373063938387631E-2</v>
          </cell>
          <cell r="K113">
            <v>0.10514422737347304</v>
          </cell>
          <cell r="L113">
            <v>0.12444398911102654</v>
          </cell>
          <cell r="M113">
            <v>0.12896564049955314</v>
          </cell>
          <cell r="N113">
            <v>0.13235950195754317</v>
          </cell>
          <cell r="O113">
            <v>0.13685041337260306</v>
          </cell>
          <cell r="P113">
            <v>0.14195525930443292</v>
          </cell>
          <cell r="Q113">
            <v>0.14648220550180058</v>
          </cell>
          <cell r="R113">
            <v>0.15158151911597079</v>
          </cell>
          <cell r="S113">
            <v>0.15622890276559551</v>
          </cell>
          <cell r="T113">
            <v>0.16167423250237517</v>
          </cell>
          <cell r="U113">
            <v>0.16664200848771712</v>
          </cell>
        </row>
        <row r="114">
          <cell r="A114" t="str">
            <v>Other Income</v>
          </cell>
          <cell r="B114">
            <v>643.15899999999999</v>
          </cell>
          <cell r="C114">
            <v>615.51900000000001</v>
          </cell>
          <cell r="D114">
            <v>1191.2059999999999</v>
          </cell>
          <cell r="E114">
            <v>2259.893</v>
          </cell>
          <cell r="F114">
            <v>1723.77</v>
          </cell>
          <cell r="G114">
            <v>3180.23</v>
          </cell>
          <cell r="H114">
            <v>2483.4699999999998</v>
          </cell>
          <cell r="I114">
            <v>2236.91</v>
          </cell>
          <cell r="J114">
            <v>3143.31</v>
          </cell>
          <cell r="K114">
            <v>4917.18</v>
          </cell>
          <cell r="L114">
            <v>3421.45</v>
          </cell>
          <cell r="M114">
            <v>4330.198854361508</v>
          </cell>
          <cell r="N114">
            <v>3941.8842658645472</v>
          </cell>
          <cell r="O114">
            <v>4154.9673647523996</v>
          </cell>
          <cell r="P114">
            <v>4377.7623223240571</v>
          </cell>
          <cell r="Q114">
            <v>4601.2402265118362</v>
          </cell>
          <cell r="R114">
            <v>4846.4195335839431</v>
          </cell>
          <cell r="S114">
            <v>5135.7407499881019</v>
          </cell>
          <cell r="T114">
            <v>5450.5940162389043</v>
          </cell>
          <cell r="U114">
            <v>5807.4913265839832</v>
          </cell>
        </row>
        <row r="115">
          <cell r="A115" t="str">
            <v>Profit on Sale of Assets</v>
          </cell>
          <cell r="B115">
            <v>61.701999999999998</v>
          </cell>
          <cell r="C115">
            <v>37.531999999999996</v>
          </cell>
          <cell r="D115">
            <v>56.189</v>
          </cell>
          <cell r="E115">
            <v>8.4380000000000006</v>
          </cell>
          <cell r="F115">
            <v>23.23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7">
          <cell r="A117" t="str">
            <v>Profit before Tax</v>
          </cell>
          <cell r="B117">
            <v>12193.807000000003</v>
          </cell>
          <cell r="C117">
            <v>14113.516000000007</v>
          </cell>
          <cell r="D117">
            <v>16719.79199999999</v>
          </cell>
          <cell r="E117">
            <v>18898.447000000004</v>
          </cell>
          <cell r="F117">
            <v>14938.667867647055</v>
          </cell>
          <cell r="G117">
            <v>17202.2</v>
          </cell>
          <cell r="H117">
            <v>18829.8</v>
          </cell>
          <cell r="I117">
            <v>13197.560000000003</v>
          </cell>
          <cell r="J117">
            <v>16881.980000000007</v>
          </cell>
          <cell r="K117">
            <v>12156.669999999993</v>
          </cell>
          <cell r="L117">
            <v>8316.5700000000033</v>
          </cell>
          <cell r="M117">
            <v>12057.924730480168</v>
          </cell>
          <cell r="N117">
            <v>12846.36545956866</v>
          </cell>
          <cell r="O117">
            <v>13639.641565416739</v>
          </cell>
          <cell r="P117">
            <v>14220.787133085281</v>
          </cell>
          <cell r="Q117">
            <v>14595.296458576713</v>
          </cell>
          <cell r="R117">
            <v>14715.18395357404</v>
          </cell>
          <cell r="S117">
            <v>15122.809657416354</v>
          </cell>
          <cell r="T117">
            <v>15227.823852166261</v>
          </cell>
          <cell r="U117">
            <v>15487.708434517528</v>
          </cell>
        </row>
        <row r="118">
          <cell r="A118" t="str">
            <v>Yr/Yr Growth</v>
          </cell>
          <cell r="C118">
            <v>0.1574331133828839</v>
          </cell>
          <cell r="D118">
            <v>0.18466525279738821</v>
          </cell>
          <cell r="E118">
            <v>0.13030395354200675</v>
          </cell>
          <cell r="F118">
            <v>-0.20952934028668857</v>
          </cell>
          <cell r="G118">
            <v>0.15152168536092292</v>
          </cell>
          <cell r="H118">
            <v>9.4615804955179961E-2</v>
          </cell>
          <cell r="I118">
            <v>-0.29911310794591528</v>
          </cell>
          <cell r="J118">
            <v>0.27917433222504795</v>
          </cell>
          <cell r="K118">
            <v>-0.27990259436393194</v>
          </cell>
          <cell r="L118">
            <v>-0.3158842018414576</v>
          </cell>
          <cell r="M118">
            <v>0.44986752116319151</v>
          </cell>
          <cell r="N118">
            <v>6.5387763376517194E-2</v>
          </cell>
          <cell r="O118">
            <v>6.1751014973437934E-2</v>
          </cell>
          <cell r="P118">
            <v>4.2607099672034909E-2</v>
          </cell>
          <cell r="Q118">
            <v>2.6335344308763275E-2</v>
          </cell>
          <cell r="R118">
            <v>8.2141185235655723E-3</v>
          </cell>
          <cell r="S118">
            <v>2.7701026716917765E-2</v>
          </cell>
          <cell r="T118">
            <v>6.9440928722135364E-3</v>
          </cell>
          <cell r="U118">
            <v>1.7066429509184022E-2</v>
          </cell>
        </row>
        <row r="119">
          <cell r="A119" t="str">
            <v>Tax - Current</v>
          </cell>
          <cell r="B119">
            <v>5185</v>
          </cell>
          <cell r="C119">
            <v>5493.2</v>
          </cell>
          <cell r="D119">
            <v>5246.6710000000003</v>
          </cell>
          <cell r="E119">
            <v>6016</v>
          </cell>
          <cell r="F119">
            <v>1630</v>
          </cell>
          <cell r="G119">
            <v>1630</v>
          </cell>
          <cell r="H119">
            <v>4900</v>
          </cell>
          <cell r="I119">
            <v>3234.2</v>
          </cell>
          <cell r="J119">
            <v>3753.71</v>
          </cell>
          <cell r="K119">
            <v>2566.9</v>
          </cell>
          <cell r="L119">
            <v>2518</v>
          </cell>
          <cell r="M119">
            <v>2256.6085334820077</v>
          </cell>
          <cell r="N119">
            <v>2735.7925597644053</v>
          </cell>
          <cell r="O119">
            <v>3271.3343094006941</v>
          </cell>
          <cell r="P119">
            <v>3696.7184291197495</v>
          </cell>
          <cell r="Q119">
            <v>3219.7934319950054</v>
          </cell>
          <cell r="R119">
            <v>2636.3191726447976</v>
          </cell>
          <cell r="S119">
            <v>2164.610597763538</v>
          </cell>
          <cell r="T119">
            <v>1601.0380358762063</v>
          </cell>
          <cell r="U119">
            <v>1099.3118894281877</v>
          </cell>
        </row>
        <row r="120">
          <cell r="A120" t="str">
            <v>Tax - Deferr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37.64</v>
          </cell>
          <cell r="I120">
            <v>580.32000000000005</v>
          </cell>
          <cell r="J120">
            <v>759.77</v>
          </cell>
          <cell r="K120">
            <v>105.51</v>
          </cell>
          <cell r="L120">
            <v>-898.36</v>
          </cell>
          <cell r="M120">
            <v>1360.7688856620407</v>
          </cell>
          <cell r="N120">
            <v>1118.1170781061926</v>
          </cell>
          <cell r="O120">
            <v>820.55816022432737</v>
          </cell>
          <cell r="P120">
            <v>569.51771080583762</v>
          </cell>
          <cell r="Q120">
            <v>1158.7955055780085</v>
          </cell>
          <cell r="R120">
            <v>1778.2360134274099</v>
          </cell>
          <cell r="S120">
            <v>2372.2322994613701</v>
          </cell>
          <cell r="T120">
            <v>2967.3091197736717</v>
          </cell>
          <cell r="U120">
            <v>3547.0006409270659</v>
          </cell>
        </row>
        <row r="121">
          <cell r="A121" t="str">
            <v>Income Tax</v>
          </cell>
          <cell r="B121">
            <v>5185</v>
          </cell>
          <cell r="C121">
            <v>5493.2</v>
          </cell>
          <cell r="D121">
            <v>5246.6710000000003</v>
          </cell>
          <cell r="E121">
            <v>6016</v>
          </cell>
          <cell r="F121">
            <v>1630</v>
          </cell>
          <cell r="G121">
            <v>1630</v>
          </cell>
          <cell r="H121">
            <v>4937.6400000000003</v>
          </cell>
          <cell r="I121">
            <v>3814.52</v>
          </cell>
          <cell r="J121">
            <v>4513.4799999999996</v>
          </cell>
          <cell r="K121">
            <v>2672.4100000000003</v>
          </cell>
          <cell r="L121">
            <v>1619.6399999999999</v>
          </cell>
          <cell r="M121">
            <v>3617.3774191440484</v>
          </cell>
          <cell r="N121">
            <v>3853.9096378705981</v>
          </cell>
          <cell r="O121">
            <v>4091.8924696250215</v>
          </cell>
          <cell r="P121">
            <v>4266.2361399255869</v>
          </cell>
          <cell r="Q121">
            <v>4378.5889375730139</v>
          </cell>
          <cell r="R121">
            <v>4414.555186072208</v>
          </cell>
          <cell r="S121">
            <v>4536.8428972249076</v>
          </cell>
          <cell r="T121">
            <v>4568.347155649878</v>
          </cell>
          <cell r="U121">
            <v>4646.3125303552533</v>
          </cell>
        </row>
        <row r="122">
          <cell r="A122" t="str">
            <v>Statutory Tax rate</v>
          </cell>
          <cell r="B122">
            <v>0.46</v>
          </cell>
          <cell r="C122">
            <v>0.43</v>
          </cell>
          <cell r="D122">
            <v>0.35</v>
          </cell>
          <cell r="E122">
            <v>0.35</v>
          </cell>
          <cell r="F122">
            <v>0.38500000000000001</v>
          </cell>
          <cell r="G122">
            <v>0.39549999999999996</v>
          </cell>
          <cell r="H122">
            <v>0.35699999999999998</v>
          </cell>
          <cell r="I122">
            <v>0.36749999999999999</v>
          </cell>
          <cell r="J122">
            <v>0.35</v>
          </cell>
          <cell r="K122">
            <v>0.35</v>
          </cell>
          <cell r="L122">
            <v>0.33660000000000001</v>
          </cell>
          <cell r="M122">
            <v>0.33660000000000001</v>
          </cell>
          <cell r="N122">
            <v>0.33660000000000001</v>
          </cell>
          <cell r="O122">
            <v>0.33660000000000001</v>
          </cell>
          <cell r="P122">
            <v>0.33660000000000001</v>
          </cell>
          <cell r="Q122">
            <v>0.33660000000000001</v>
          </cell>
          <cell r="R122">
            <v>0.33660000000000001</v>
          </cell>
          <cell r="S122">
            <v>0.33660000000000001</v>
          </cell>
          <cell r="T122">
            <v>0.33660000000000001</v>
          </cell>
          <cell r="U122">
            <v>0.33660000000000001</v>
          </cell>
        </row>
        <row r="123">
          <cell r="A123" t="str">
            <v>Net Profit</v>
          </cell>
          <cell r="B123">
            <v>7008.8070000000025</v>
          </cell>
          <cell r="C123">
            <v>8620.3160000000062</v>
          </cell>
          <cell r="D123">
            <v>11473.12099999999</v>
          </cell>
          <cell r="E123">
            <v>12882.447000000004</v>
          </cell>
          <cell r="F123">
            <v>13308.667867647055</v>
          </cell>
          <cell r="G123">
            <v>15572.2</v>
          </cell>
          <cell r="H123">
            <v>13892.16</v>
          </cell>
          <cell r="I123">
            <v>9383.0400000000027</v>
          </cell>
          <cell r="J123">
            <v>12368.500000000007</v>
          </cell>
          <cell r="K123">
            <v>9484.2599999999929</v>
          </cell>
          <cell r="L123">
            <v>6696.9300000000039</v>
          </cell>
          <cell r="M123">
            <v>8440.5473113361204</v>
          </cell>
          <cell r="N123">
            <v>8992.4558216980622</v>
          </cell>
          <cell r="O123">
            <v>9547.749095791718</v>
          </cell>
          <cell r="P123">
            <v>9954.5509931596935</v>
          </cell>
          <cell r="Q123">
            <v>10216.7075210037</v>
          </cell>
          <cell r="R123">
            <v>10300.628767501832</v>
          </cell>
          <cell r="S123">
            <v>10585.966760191446</v>
          </cell>
          <cell r="T123">
            <v>10659.476696516384</v>
          </cell>
          <cell r="U123">
            <v>10841.395904162275</v>
          </cell>
        </row>
        <row r="124">
          <cell r="A124" t="str">
            <v>Net Profit Margin</v>
          </cell>
          <cell r="B124">
            <v>0.20326474972298658</v>
          </cell>
          <cell r="C124">
            <v>0.21385721103802149</v>
          </cell>
          <cell r="D124">
            <v>0.24649052794994342</v>
          </cell>
          <cell r="E124">
            <v>0.25598788580657833</v>
          </cell>
          <cell r="F124">
            <v>0.25681516676512017</v>
          </cell>
          <cell r="G124">
            <v>0.26920181959560779</v>
          </cell>
          <cell r="H124">
            <v>0.22612089450520512</v>
          </cell>
          <cell r="I124">
            <v>0.16159461847265066</v>
          </cell>
          <cell r="J124">
            <v>0.19417919276969228</v>
          </cell>
          <cell r="K124">
            <v>0.16959240109541801</v>
          </cell>
          <cell r="L124">
            <v>0.13068582969879702</v>
          </cell>
          <cell r="M124">
            <v>0.15645653683326821</v>
          </cell>
          <cell r="N124">
            <v>0.1592450897487305</v>
          </cell>
          <cell r="O124">
            <v>0.16510362602020609</v>
          </cell>
          <cell r="P124">
            <v>0.16972046992829512</v>
          </cell>
          <cell r="Q124">
            <v>0.17138687091158258</v>
          </cell>
          <cell r="R124">
            <v>0.17078370783705335</v>
          </cell>
          <cell r="S124">
            <v>0.17303524439798829</v>
          </cell>
          <cell r="T124">
            <v>0.17276187765742917</v>
          </cell>
          <cell r="U124">
            <v>0.17383301737054954</v>
          </cell>
        </row>
        <row r="125">
          <cell r="F125">
            <v>13044.04</v>
          </cell>
          <cell r="G125">
            <v>8771.5499999999993</v>
          </cell>
          <cell r="H125">
            <v>11527.5</v>
          </cell>
          <cell r="I125">
            <v>9389.7900000000009</v>
          </cell>
        </row>
        <row r="126">
          <cell r="A126" t="str">
            <v>Prior Period Adjustments</v>
          </cell>
          <cell r="B126">
            <v>287.07799999999997</v>
          </cell>
          <cell r="C126">
            <v>707.53499999999997</v>
          </cell>
          <cell r="D126">
            <v>-171.827</v>
          </cell>
          <cell r="E126">
            <v>89.781000000000006</v>
          </cell>
          <cell r="F126">
            <v>-2430.2078676470587</v>
          </cell>
          <cell r="G126">
            <v>-170.37</v>
          </cell>
          <cell r="H126">
            <v>-885.76</v>
          </cell>
          <cell r="I126">
            <v>-611.49</v>
          </cell>
          <cell r="J126">
            <v>-841</v>
          </cell>
          <cell r="K126">
            <v>-94.47</v>
          </cell>
          <cell r="L126">
            <v>-91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8">
          <cell r="A128" t="str">
            <v>Reported Profit after Tax</v>
          </cell>
          <cell r="B128">
            <v>7295.885000000002</v>
          </cell>
          <cell r="C128">
            <v>9327.851000000006</v>
          </cell>
          <cell r="D128">
            <v>11301.293999999991</v>
          </cell>
          <cell r="E128">
            <v>12972.228000000005</v>
          </cell>
          <cell r="F128">
            <v>10878.459999999995</v>
          </cell>
          <cell r="G128">
            <v>15401.83</v>
          </cell>
          <cell r="H128">
            <v>13006.4</v>
          </cell>
          <cell r="I128">
            <v>8771.5500000000029</v>
          </cell>
          <cell r="J128">
            <v>11527.500000000007</v>
          </cell>
          <cell r="K128">
            <v>9389.7899999999936</v>
          </cell>
          <cell r="L128">
            <v>5786.9300000000039</v>
          </cell>
          <cell r="M128">
            <v>8440.5473113361204</v>
          </cell>
          <cell r="N128">
            <v>8992.4558216980622</v>
          </cell>
          <cell r="O128">
            <v>9547.749095791718</v>
          </cell>
          <cell r="P128">
            <v>9954.5509931596935</v>
          </cell>
          <cell r="Q128">
            <v>10216.7075210037</v>
          </cell>
          <cell r="R128">
            <v>10300.628767501832</v>
          </cell>
          <cell r="S128">
            <v>10585.966760191446</v>
          </cell>
          <cell r="T128">
            <v>10659.476696516384</v>
          </cell>
          <cell r="U128">
            <v>10841.395904162275</v>
          </cell>
        </row>
        <row r="130">
          <cell r="A130" t="str">
            <v>Dividend</v>
          </cell>
          <cell r="B130">
            <v>1200</v>
          </cell>
          <cell r="C130">
            <v>1200</v>
          </cell>
          <cell r="D130">
            <v>1827.0409999999999</v>
          </cell>
          <cell r="E130">
            <v>1890</v>
          </cell>
          <cell r="F130">
            <v>1890</v>
          </cell>
          <cell r="G130">
            <v>2835</v>
          </cell>
          <cell r="H130">
            <v>2835</v>
          </cell>
          <cell r="I130">
            <v>2835</v>
          </cell>
          <cell r="J130">
            <v>2835</v>
          </cell>
          <cell r="K130">
            <v>2835</v>
          </cell>
          <cell r="L130">
            <v>1800.3782222222212</v>
          </cell>
          <cell r="M130">
            <v>2625.9480524156797</v>
          </cell>
          <cell r="N130">
            <v>2797.6529223060634</v>
          </cell>
          <cell r="O130">
            <v>2970.4108298018673</v>
          </cell>
          <cell r="P130">
            <v>3096.9714200941294</v>
          </cell>
          <cell r="Q130">
            <v>3178.5312287567067</v>
          </cell>
          <cell r="R130">
            <v>3204.6400610005653</v>
          </cell>
          <cell r="S130">
            <v>3293.4118809484517</v>
          </cell>
          <cell r="T130">
            <v>3316.2816389162076</v>
          </cell>
          <cell r="U130">
            <v>3372.8787257393687</v>
          </cell>
        </row>
        <row r="131">
          <cell r="A131" t="str">
            <v>Dividend Tax</v>
          </cell>
          <cell r="B131">
            <v>0</v>
          </cell>
          <cell r="C131">
            <v>120</v>
          </cell>
          <cell r="D131">
            <v>182.70410000000001</v>
          </cell>
          <cell r="E131">
            <v>207.9</v>
          </cell>
          <cell r="F131">
            <v>277.2</v>
          </cell>
          <cell r="G131">
            <v>289.17</v>
          </cell>
          <cell r="H131">
            <v>0</v>
          </cell>
          <cell r="I131">
            <v>363.23</v>
          </cell>
          <cell r="J131">
            <v>363.23</v>
          </cell>
          <cell r="K131">
            <v>392.82</v>
          </cell>
          <cell r="L131">
            <v>225.04727777777771</v>
          </cell>
          <cell r="M131">
            <v>328.24350655195985</v>
          </cell>
          <cell r="N131">
            <v>349.70661528825804</v>
          </cell>
          <cell r="O131">
            <v>371.30135372523364</v>
          </cell>
          <cell r="P131">
            <v>387.12142751176634</v>
          </cell>
          <cell r="Q131">
            <v>397.31640359458834</v>
          </cell>
          <cell r="R131">
            <v>400.58000762507072</v>
          </cell>
          <cell r="S131">
            <v>411.67648511855668</v>
          </cell>
          <cell r="T131">
            <v>414.53520486452589</v>
          </cell>
          <cell r="U131">
            <v>421.60984071742132</v>
          </cell>
        </row>
        <row r="132">
          <cell r="A132" t="str">
            <v>Dividend Payout Ratio (%)</v>
          </cell>
          <cell r="B132">
            <v>0.16447627669569898</v>
          </cell>
          <cell r="C132">
            <v>0.14151169438705646</v>
          </cell>
          <cell r="D132">
            <v>0.17783318441233381</v>
          </cell>
          <cell r="E132">
            <v>0.16172241190950384</v>
          </cell>
          <cell r="F132">
            <v>0.19921937480121274</v>
          </cell>
          <cell r="G132">
            <v>0.20284407761934783</v>
          </cell>
          <cell r="H132">
            <v>0.21796961495878953</v>
          </cell>
          <cell r="I132">
            <v>0.36461400778653702</v>
          </cell>
          <cell r="J132">
            <v>0.2774435046627628</v>
          </cell>
          <cell r="K132">
            <v>0.34375848661152192</v>
          </cell>
          <cell r="L132">
            <v>0.34999999999999959</v>
          </cell>
          <cell r="M132">
            <v>0.3499999999999997</v>
          </cell>
          <cell r="N132">
            <v>0.35</v>
          </cell>
          <cell r="O132">
            <v>0.35</v>
          </cell>
          <cell r="P132">
            <v>0.35000000000000031</v>
          </cell>
          <cell r="Q132">
            <v>0.35</v>
          </cell>
          <cell r="R132">
            <v>0.34999999999999948</v>
          </cell>
          <cell r="S132">
            <v>0.3500000000000002</v>
          </cell>
          <cell r="T132">
            <v>0.34999999999999992</v>
          </cell>
          <cell r="U132">
            <v>0.34999999999999942</v>
          </cell>
        </row>
        <row r="133">
          <cell r="A133" t="str">
            <v>Equity (Mln Shares)</v>
          </cell>
          <cell r="B133">
            <v>600</v>
          </cell>
          <cell r="C133">
            <v>600</v>
          </cell>
          <cell r="D133">
            <v>630</v>
          </cell>
          <cell r="E133">
            <v>630</v>
          </cell>
          <cell r="F133">
            <v>630</v>
          </cell>
          <cell r="G133">
            <v>630</v>
          </cell>
          <cell r="H133">
            <v>630</v>
          </cell>
          <cell r="I133">
            <v>630</v>
          </cell>
          <cell r="J133">
            <v>630</v>
          </cell>
          <cell r="K133">
            <v>630</v>
          </cell>
          <cell r="L133">
            <v>630</v>
          </cell>
          <cell r="M133">
            <v>630</v>
          </cell>
          <cell r="N133">
            <v>630</v>
          </cell>
          <cell r="O133">
            <v>630</v>
          </cell>
          <cell r="P133">
            <v>630</v>
          </cell>
          <cell r="Q133">
            <v>630</v>
          </cell>
          <cell r="R133">
            <v>630</v>
          </cell>
          <cell r="S133">
            <v>630</v>
          </cell>
          <cell r="T133">
            <v>630</v>
          </cell>
          <cell r="U133">
            <v>630</v>
          </cell>
        </row>
        <row r="134">
          <cell r="A134" t="str">
            <v>Dividend Per Share</v>
          </cell>
          <cell r="B134">
            <v>2</v>
          </cell>
          <cell r="C134">
            <v>2</v>
          </cell>
          <cell r="D134">
            <v>2.9000650793650791</v>
          </cell>
          <cell r="E134">
            <v>3</v>
          </cell>
          <cell r="F134">
            <v>3</v>
          </cell>
          <cell r="G134">
            <v>4.5</v>
          </cell>
          <cell r="H134">
            <v>4.5</v>
          </cell>
          <cell r="I134">
            <v>4.5</v>
          </cell>
          <cell r="J134">
            <v>4.5</v>
          </cell>
          <cell r="K134">
            <v>4.5</v>
          </cell>
          <cell r="L134">
            <v>2.8577432098765416</v>
          </cell>
          <cell r="M134">
            <v>4.1681715117709199</v>
          </cell>
          <cell r="N134">
            <v>4.4407189242953384</v>
          </cell>
          <cell r="O134">
            <v>4.7149378250823286</v>
          </cell>
          <cell r="P134">
            <v>4.9158276509430623</v>
          </cell>
          <cell r="Q134">
            <v>5.045287664693185</v>
          </cell>
          <cell r="R134">
            <v>5.0867302555564526</v>
          </cell>
          <cell r="S134">
            <v>5.2276379062673834</v>
          </cell>
          <cell r="T134">
            <v>5.2639391093908054</v>
          </cell>
          <cell r="U134">
            <v>5.3537757551418554</v>
          </cell>
        </row>
        <row r="135">
          <cell r="A135" t="str">
            <v>Average Basic shares</v>
          </cell>
          <cell r="B135">
            <v>600</v>
          </cell>
          <cell r="C135">
            <v>600</v>
          </cell>
          <cell r="D135">
            <v>615</v>
          </cell>
          <cell r="E135">
            <v>630</v>
          </cell>
          <cell r="F135">
            <v>630</v>
          </cell>
          <cell r="G135">
            <v>630</v>
          </cell>
          <cell r="H135">
            <v>630</v>
          </cell>
          <cell r="I135">
            <v>630</v>
          </cell>
          <cell r="J135">
            <v>630</v>
          </cell>
          <cell r="K135">
            <v>630</v>
          </cell>
          <cell r="L135">
            <v>630</v>
          </cell>
          <cell r="M135">
            <v>630</v>
          </cell>
          <cell r="N135">
            <v>630</v>
          </cell>
          <cell r="O135">
            <v>630</v>
          </cell>
          <cell r="P135">
            <v>630</v>
          </cell>
          <cell r="Q135">
            <v>630</v>
          </cell>
          <cell r="R135">
            <v>630</v>
          </cell>
          <cell r="S135">
            <v>630</v>
          </cell>
          <cell r="T135">
            <v>630</v>
          </cell>
          <cell r="U135">
            <v>630</v>
          </cell>
        </row>
        <row r="136">
          <cell r="A136" t="str">
            <v>Diluted shares</v>
          </cell>
          <cell r="B136">
            <v>600</v>
          </cell>
          <cell r="C136">
            <v>600</v>
          </cell>
          <cell r="D136">
            <v>630</v>
          </cell>
          <cell r="E136">
            <v>630</v>
          </cell>
          <cell r="F136">
            <v>630</v>
          </cell>
          <cell r="G136">
            <v>630</v>
          </cell>
          <cell r="H136">
            <v>630</v>
          </cell>
          <cell r="I136">
            <v>630</v>
          </cell>
          <cell r="J136">
            <v>630</v>
          </cell>
          <cell r="K136">
            <v>630</v>
          </cell>
          <cell r="L136">
            <v>630</v>
          </cell>
          <cell r="M136">
            <v>630</v>
          </cell>
          <cell r="N136">
            <v>630</v>
          </cell>
          <cell r="O136">
            <v>630</v>
          </cell>
          <cell r="P136">
            <v>630</v>
          </cell>
          <cell r="Q136">
            <v>630</v>
          </cell>
          <cell r="R136">
            <v>630</v>
          </cell>
          <cell r="S136">
            <v>630</v>
          </cell>
          <cell r="T136">
            <v>630</v>
          </cell>
          <cell r="U136">
            <v>630</v>
          </cell>
        </row>
        <row r="137">
          <cell r="A137" t="str">
            <v>Average diluted shares</v>
          </cell>
          <cell r="B137">
            <v>600</v>
          </cell>
          <cell r="C137">
            <v>600</v>
          </cell>
          <cell r="D137">
            <v>615</v>
          </cell>
          <cell r="E137">
            <v>630</v>
          </cell>
          <cell r="F137">
            <v>630</v>
          </cell>
          <cell r="G137">
            <v>630</v>
          </cell>
          <cell r="H137">
            <v>630</v>
          </cell>
          <cell r="I137">
            <v>630</v>
          </cell>
          <cell r="J137">
            <v>630</v>
          </cell>
          <cell r="K137">
            <v>630</v>
          </cell>
          <cell r="L137">
            <v>630</v>
          </cell>
          <cell r="M137">
            <v>630</v>
          </cell>
          <cell r="N137">
            <v>630</v>
          </cell>
          <cell r="O137">
            <v>630</v>
          </cell>
          <cell r="P137">
            <v>630</v>
          </cell>
          <cell r="Q137">
            <v>630</v>
          </cell>
          <cell r="R137">
            <v>630</v>
          </cell>
          <cell r="S137">
            <v>630</v>
          </cell>
          <cell r="T137">
            <v>630</v>
          </cell>
          <cell r="U137">
            <v>630</v>
          </cell>
        </row>
        <row r="138">
          <cell r="A138" t="str">
            <v>Fiscal year ends in March  E=Morgan Stanley Estimates</v>
          </cell>
          <cell r="F138">
            <v>20401.477867647056</v>
          </cell>
          <cell r="G138">
            <v>23264.66</v>
          </cell>
          <cell r="H138">
            <v>22056.720000000001</v>
          </cell>
          <cell r="I138">
            <v>18633.780000000002</v>
          </cell>
          <cell r="J138">
            <v>18566.220000000008</v>
          </cell>
          <cell r="K138">
            <v>15469.839999999993</v>
          </cell>
        </row>
        <row r="139">
          <cell r="A139" t="str">
            <v>Source: Company Data</v>
          </cell>
          <cell r="F139">
            <v>20401.477867647056</v>
          </cell>
          <cell r="G139">
            <v>23264.936653080262</v>
          </cell>
          <cell r="H139">
            <v>23277.540560207635</v>
          </cell>
          <cell r="I139">
            <v>23387.88313427976</v>
          </cell>
          <cell r="J139">
            <v>24090.207214926901</v>
          </cell>
          <cell r="K139">
            <v>24583.971633291389</v>
          </cell>
        </row>
        <row r="140">
          <cell r="H140">
            <v>0.94755371354417928</v>
          </cell>
          <cell r="I140">
            <v>0.79672794211496467</v>
          </cell>
          <cell r="J140">
            <v>0.77069573683433945</v>
          </cell>
          <cell r="K140">
            <v>0.62926528840648666</v>
          </cell>
        </row>
        <row r="141">
          <cell r="A141" t="str">
            <v>Net Profit of Core Business</v>
          </cell>
          <cell r="J141">
            <v>10295.862385129003</v>
          </cell>
          <cell r="K141">
            <v>6031.6506729293396</v>
          </cell>
          <cell r="L141">
            <v>4217.3152028360291</v>
          </cell>
          <cell r="M141">
            <v>5712.5220330883694</v>
          </cell>
          <cell r="N141">
            <v>6509.068734203398</v>
          </cell>
          <cell r="O141">
            <v>6930.1196559977061</v>
          </cell>
          <cell r="P141">
            <v>7196.560730095538</v>
          </cell>
          <cell r="Q141">
            <v>7317.9261783012435</v>
          </cell>
          <cell r="R141">
            <v>7247.3844613439469</v>
          </cell>
          <cell r="S141">
            <v>7350.4500876989423</v>
          </cell>
          <cell r="T141">
            <v>7225.6024662858745</v>
          </cell>
        </row>
        <row r="142">
          <cell r="A142" t="str">
            <v>EPS of Core Business</v>
          </cell>
          <cell r="J142">
            <v>16.342638706553974</v>
          </cell>
          <cell r="K142">
            <v>9.5740486871894284</v>
          </cell>
          <cell r="L142">
            <v>6.694151115612744</v>
          </cell>
          <cell r="M142">
            <v>9.0674952906164599</v>
          </cell>
          <cell r="N142">
            <v>10.331855133656187</v>
          </cell>
          <cell r="O142">
            <v>11.000189930155088</v>
          </cell>
          <cell r="P142">
            <v>11.423112269992917</v>
          </cell>
          <cell r="Q142">
            <v>11.615755838573403</v>
          </cell>
          <cell r="R142">
            <v>11.503784859276108</v>
          </cell>
          <cell r="S142">
            <v>11.667381091585622</v>
          </cell>
          <cell r="T142">
            <v>11.469210263945833</v>
          </cell>
        </row>
        <row r="143">
          <cell r="A143" t="str">
            <v>P/E of Core business</v>
          </cell>
          <cell r="J143">
            <v>4.1517163304105695</v>
          </cell>
          <cell r="K143">
            <v>7.086865987091417</v>
          </cell>
          <cell r="L143">
            <v>10.135713823632349</v>
          </cell>
          <cell r="M143">
            <v>7.4827720142534719</v>
          </cell>
          <cell r="N143">
            <v>6.5670684617883879</v>
          </cell>
          <cell r="O143">
            <v>6.1680753178634795</v>
          </cell>
          <cell r="P143">
            <v>5.9397122602246881</v>
          </cell>
          <cell r="Q143">
            <v>5.8412040458602688</v>
          </cell>
          <cell r="R143">
            <v>5.8980588415028441</v>
          </cell>
          <cell r="S143">
            <v>5.8153581739892442</v>
          </cell>
          <cell r="T143">
            <v>5.9158388797954675</v>
          </cell>
        </row>
        <row r="146">
          <cell r="A146" t="str">
            <v>Balance Sheet</v>
          </cell>
        </row>
        <row r="147">
          <cell r="A147" t="str">
            <v>(Rs Millions)</v>
          </cell>
          <cell r="B147" t="str">
            <v>F1996</v>
          </cell>
          <cell r="C147" t="str">
            <v>F1997</v>
          </cell>
          <cell r="D147" t="str">
            <v>F1998</v>
          </cell>
          <cell r="E147" t="str">
            <v>F1999</v>
          </cell>
          <cell r="F147" t="str">
            <v>F2000</v>
          </cell>
          <cell r="G147" t="str">
            <v>F2001</v>
          </cell>
          <cell r="H147" t="str">
            <v>F2002</v>
          </cell>
          <cell r="I147" t="str">
            <v>F2003</v>
          </cell>
          <cell r="J147" t="str">
            <v>F2004</v>
          </cell>
          <cell r="K147" t="str">
            <v>F2005E</v>
          </cell>
          <cell r="L147" t="str">
            <v>F2006E</v>
          </cell>
          <cell r="M147" t="str">
            <v>F2007E</v>
          </cell>
          <cell r="N147" t="str">
            <v>F2008E</v>
          </cell>
          <cell r="O147" t="str">
            <v>F2009E</v>
          </cell>
          <cell r="P147" t="str">
            <v>F2010E</v>
          </cell>
          <cell r="Q147" t="str">
            <v>F2011E</v>
          </cell>
          <cell r="R147" t="str">
            <v>F2012E</v>
          </cell>
          <cell r="S147" t="str">
            <v>F2013E</v>
          </cell>
          <cell r="T147" t="str">
            <v>F2014E</v>
          </cell>
          <cell r="U147" t="str">
            <v>F2015E</v>
          </cell>
        </row>
        <row r="148">
          <cell r="A148" t="str">
            <v>LIABILITIES</v>
          </cell>
        </row>
        <row r="150">
          <cell r="A150" t="str">
            <v>Share Capital</v>
          </cell>
          <cell r="B150">
            <v>6000</v>
          </cell>
          <cell r="C150">
            <v>6000</v>
          </cell>
          <cell r="D150">
            <v>6300</v>
          </cell>
          <cell r="E150">
            <v>6300</v>
          </cell>
          <cell r="F150">
            <v>6300</v>
          </cell>
          <cell r="G150">
            <v>6300</v>
          </cell>
          <cell r="H150">
            <v>6300</v>
          </cell>
          <cell r="I150">
            <v>6300</v>
          </cell>
          <cell r="J150">
            <v>6300</v>
          </cell>
          <cell r="K150">
            <v>6300</v>
          </cell>
          <cell r="L150">
            <v>6300</v>
          </cell>
          <cell r="M150">
            <v>6300</v>
          </cell>
          <cell r="N150">
            <v>6300</v>
          </cell>
          <cell r="O150">
            <v>6300</v>
          </cell>
          <cell r="P150">
            <v>6300</v>
          </cell>
          <cell r="Q150">
            <v>6300</v>
          </cell>
          <cell r="R150">
            <v>6300</v>
          </cell>
          <cell r="S150">
            <v>6300</v>
          </cell>
          <cell r="T150">
            <v>6300</v>
          </cell>
          <cell r="U150">
            <v>6300</v>
          </cell>
        </row>
        <row r="151">
          <cell r="A151" t="str">
            <v>Share Premium</v>
          </cell>
          <cell r="B151">
            <v>0</v>
          </cell>
          <cell r="C151">
            <v>0</v>
          </cell>
          <cell r="D151">
            <v>6649.8866760000001</v>
          </cell>
          <cell r="E151">
            <v>6650.047294</v>
          </cell>
          <cell r="F151">
            <v>6650.05</v>
          </cell>
          <cell r="G151">
            <v>6650.05</v>
          </cell>
          <cell r="H151">
            <v>6650.05</v>
          </cell>
          <cell r="I151">
            <v>6650.05</v>
          </cell>
          <cell r="J151">
            <v>6650.05</v>
          </cell>
          <cell r="K151">
            <v>6650.05</v>
          </cell>
          <cell r="L151">
            <v>6650.05</v>
          </cell>
          <cell r="M151">
            <v>6650.05</v>
          </cell>
          <cell r="N151">
            <v>6650.05</v>
          </cell>
          <cell r="O151">
            <v>6650.05</v>
          </cell>
          <cell r="P151">
            <v>6650.05</v>
          </cell>
          <cell r="Q151">
            <v>6650.05</v>
          </cell>
          <cell r="R151">
            <v>6650.05</v>
          </cell>
          <cell r="S151">
            <v>6650.05</v>
          </cell>
          <cell r="T151">
            <v>6650.05</v>
          </cell>
          <cell r="U151">
            <v>6650.05</v>
          </cell>
        </row>
        <row r="152">
          <cell r="A152" t="str">
            <v>Accumulative Other Comprehensive Incom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Reserves &amp; Surplus</v>
          </cell>
          <cell r="B153">
            <v>21368.604341999999</v>
          </cell>
          <cell r="C153">
            <v>29376.456247999999</v>
          </cell>
          <cell r="D153">
            <v>38668.007324999999</v>
          </cell>
          <cell r="E153">
            <v>49542.510441999999</v>
          </cell>
          <cell r="F153">
            <v>58253.77</v>
          </cell>
          <cell r="G153">
            <v>70531.44</v>
          </cell>
          <cell r="H153">
            <v>76446.36</v>
          </cell>
          <cell r="I153">
            <v>82019.679999999993</v>
          </cell>
          <cell r="J153">
            <v>90326.23</v>
          </cell>
          <cell r="K153">
            <v>96488.2</v>
          </cell>
          <cell r="L153">
            <v>100249.70449999999</v>
          </cell>
          <cell r="M153">
            <v>105736.06025236846</v>
          </cell>
          <cell r="N153">
            <v>111581.1565364722</v>
          </cell>
          <cell r="O153">
            <v>117787.19344873683</v>
          </cell>
          <cell r="P153">
            <v>124257.65159429064</v>
          </cell>
          <cell r="Q153">
            <v>130898.51148294305</v>
          </cell>
          <cell r="R153">
            <v>137593.92018181924</v>
          </cell>
          <cell r="S153">
            <v>144474.79857594369</v>
          </cell>
          <cell r="T153">
            <v>151403.45842867933</v>
          </cell>
          <cell r="U153">
            <v>158450.36576638478</v>
          </cell>
        </row>
        <row r="154">
          <cell r="A154" t="str">
            <v>Shareholders Funds</v>
          </cell>
          <cell r="B154">
            <v>27368.604341999999</v>
          </cell>
          <cell r="C154">
            <v>35376.456248000002</v>
          </cell>
          <cell r="D154">
            <v>51617.894001000001</v>
          </cell>
          <cell r="E154">
            <v>62492.557736000002</v>
          </cell>
          <cell r="F154">
            <v>71203.819999999992</v>
          </cell>
          <cell r="G154">
            <v>83481.490000000005</v>
          </cell>
          <cell r="H154">
            <v>89396.41</v>
          </cell>
          <cell r="I154">
            <v>94969.73</v>
          </cell>
          <cell r="J154">
            <v>103276.28</v>
          </cell>
          <cell r="K154">
            <v>109438.25</v>
          </cell>
          <cell r="L154">
            <v>113199.7545</v>
          </cell>
          <cell r="M154">
            <v>118686.11025236847</v>
          </cell>
          <cell r="N154">
            <v>124531.20653647221</v>
          </cell>
          <cell r="O154">
            <v>130737.24344873683</v>
          </cell>
          <cell r="P154">
            <v>137207.70159429064</v>
          </cell>
          <cell r="Q154">
            <v>143848.56148294304</v>
          </cell>
          <cell r="R154">
            <v>150543.97018181923</v>
          </cell>
          <cell r="S154">
            <v>157424.84857594367</v>
          </cell>
          <cell r="T154">
            <v>164353.50842867931</v>
          </cell>
          <cell r="U154">
            <v>171400.41576638477</v>
          </cell>
        </row>
        <row r="155">
          <cell r="A155" t="str">
            <v>Deferred Tax Liability</v>
          </cell>
          <cell r="H155">
            <v>4294.4799999999996</v>
          </cell>
          <cell r="I155">
            <v>4874.8</v>
          </cell>
          <cell r="J155">
            <v>5634.57</v>
          </cell>
          <cell r="K155">
            <v>5740.08</v>
          </cell>
          <cell r="L155">
            <v>4841.72</v>
          </cell>
          <cell r="M155">
            <v>6202.488885662041</v>
          </cell>
          <cell r="N155">
            <v>7320.6059637682338</v>
          </cell>
          <cell r="O155">
            <v>8141.1641239925611</v>
          </cell>
          <cell r="P155">
            <v>8710.681834798399</v>
          </cell>
          <cell r="Q155">
            <v>9869.4773403764084</v>
          </cell>
          <cell r="R155">
            <v>11647.713353803818</v>
          </cell>
          <cell r="S155">
            <v>14019.945653265188</v>
          </cell>
          <cell r="T155">
            <v>16987.254773038858</v>
          </cell>
          <cell r="U155">
            <v>20534.255413965922</v>
          </cell>
        </row>
        <row r="157">
          <cell r="A157" t="str">
            <v>Secured &amp; Unsecured Loans</v>
          </cell>
        </row>
        <row r="158">
          <cell r="A158" t="str">
            <v>Loans for DoT</v>
          </cell>
          <cell r="B158">
            <v>53323</v>
          </cell>
          <cell r="C158">
            <v>66283</v>
          </cell>
          <cell r="D158">
            <v>62722.82</v>
          </cell>
          <cell r="E158">
            <v>37959.699999999997</v>
          </cell>
          <cell r="F158">
            <v>30710</v>
          </cell>
          <cell r="G158">
            <v>26190</v>
          </cell>
          <cell r="H158">
            <v>2619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>Loans for MTNL</v>
          </cell>
          <cell r="B159">
            <v>16158.264314</v>
          </cell>
          <cell r="C159">
            <v>9757.0777099999978</v>
          </cell>
          <cell r="D159">
            <v>2770.258980999999</v>
          </cell>
          <cell r="E159">
            <v>241.59999999999854</v>
          </cell>
          <cell r="F159">
            <v>192</v>
          </cell>
          <cell r="G159">
            <v>262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>Loan Funds</v>
          </cell>
          <cell r="B160">
            <v>69481.264314</v>
          </cell>
          <cell r="C160">
            <v>76040.077709999998</v>
          </cell>
          <cell r="D160">
            <v>65493.078980999999</v>
          </cell>
          <cell r="E160">
            <v>38201.299999999996</v>
          </cell>
          <cell r="F160">
            <v>30902</v>
          </cell>
          <cell r="G160">
            <v>28810</v>
          </cell>
          <cell r="H160">
            <v>2619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2">
          <cell r="A162" t="str">
            <v>Total Liabilities</v>
          </cell>
          <cell r="B162">
            <v>96849.868656000006</v>
          </cell>
          <cell r="C162">
            <v>111416.533958</v>
          </cell>
          <cell r="D162">
            <v>117110.97298200001</v>
          </cell>
          <cell r="E162">
            <v>100693.85773600001</v>
          </cell>
          <cell r="F162">
            <v>102105.81999999999</v>
          </cell>
          <cell r="G162">
            <v>112291.49</v>
          </cell>
          <cell r="H162">
            <v>119880.89</v>
          </cell>
          <cell r="I162">
            <v>99844.53</v>
          </cell>
          <cell r="J162">
            <v>108910.85</v>
          </cell>
          <cell r="K162">
            <v>115178.33</v>
          </cell>
          <cell r="L162">
            <v>118041.4745</v>
          </cell>
          <cell r="M162">
            <v>124888.59913803051</v>
          </cell>
          <cell r="N162">
            <v>131851.81250024046</v>
          </cell>
          <cell r="O162">
            <v>138878.4075727294</v>
          </cell>
          <cell r="P162">
            <v>145918.38342908904</v>
          </cell>
          <cell r="Q162">
            <v>153718.03882331945</v>
          </cell>
          <cell r="R162">
            <v>162191.68353562304</v>
          </cell>
          <cell r="S162">
            <v>171444.79422920887</v>
          </cell>
          <cell r="T162">
            <v>181340.76320171816</v>
          </cell>
          <cell r="U162">
            <v>191934.67118035071</v>
          </cell>
        </row>
        <row r="164">
          <cell r="A164" t="str">
            <v>ASSETS</v>
          </cell>
        </row>
        <row r="165">
          <cell r="A165" t="str">
            <v>Gross Fixed Assets</v>
          </cell>
          <cell r="B165">
            <v>60110.034824999995</v>
          </cell>
          <cell r="C165">
            <v>69783.385288999998</v>
          </cell>
          <cell r="D165">
            <v>80580.54069899999</v>
          </cell>
          <cell r="E165">
            <v>89461.37373599998</v>
          </cell>
          <cell r="F165">
            <v>98591.773735999974</v>
          </cell>
          <cell r="G165">
            <v>106809.54373599998</v>
          </cell>
          <cell r="H165">
            <v>117322.24373599997</v>
          </cell>
          <cell r="I165">
            <v>126652.06373599997</v>
          </cell>
          <cell r="J165">
            <v>135629.33373599997</v>
          </cell>
          <cell r="K165">
            <v>142522.51373599996</v>
          </cell>
          <cell r="L165">
            <v>156276.87279382208</v>
          </cell>
          <cell r="M165">
            <v>169716.99619772466</v>
          </cell>
          <cell r="N165">
            <v>180490.87629480808</v>
          </cell>
          <cell r="O165">
            <v>190317.05706344431</v>
          </cell>
          <cell r="P165">
            <v>199802.25949598307</v>
          </cell>
          <cell r="Q165">
            <v>209342.31695482138</v>
          </cell>
          <cell r="R165">
            <v>219030.66337496953</v>
          </cell>
          <cell r="S165">
            <v>228802.0916245057</v>
          </cell>
          <cell r="T165">
            <v>238596.38675858057</v>
          </cell>
          <cell r="U165">
            <v>248366.59076112026</v>
          </cell>
        </row>
        <row r="166">
          <cell r="A166" t="str">
            <v>Accumulated Depreciation</v>
          </cell>
          <cell r="B166">
            <v>27445.692757000001</v>
          </cell>
          <cell r="C166">
            <v>31611.108521999999</v>
          </cell>
          <cell r="D166">
            <v>37100.044715999997</v>
          </cell>
          <cell r="E166">
            <v>42996.777382</v>
          </cell>
          <cell r="F166">
            <v>49273.99</v>
          </cell>
          <cell r="G166">
            <v>56530.67</v>
          </cell>
          <cell r="H166">
            <v>64204.26</v>
          </cell>
          <cell r="I166">
            <v>71480.320000000007</v>
          </cell>
          <cell r="J166">
            <v>73526.509999999995</v>
          </cell>
          <cell r="K166">
            <v>77836.23</v>
          </cell>
          <cell r="L166">
            <v>84213.299999999988</v>
          </cell>
          <cell r="M166">
            <v>91170.76315370173</v>
          </cell>
          <cell r="N166">
            <v>98645.00914654971</v>
          </cell>
          <cell r="O166">
            <v>106558.90808403934</v>
          </cell>
          <cell r="P166">
            <v>114884.95660423377</v>
          </cell>
          <cell r="Q166">
            <v>123617.04817392888</v>
          </cell>
          <cell r="R166">
            <v>132759.51835567088</v>
          </cell>
          <cell r="S166">
            <v>142317.30513726949</v>
          </cell>
          <cell r="T166">
            <v>152292.6697093281</v>
          </cell>
          <cell r="U166">
            <v>162685.58594358421</v>
          </cell>
        </row>
        <row r="167">
          <cell r="A167" t="str">
            <v>Net Block</v>
          </cell>
          <cell r="B167">
            <v>32664.342067999994</v>
          </cell>
          <cell r="C167">
            <v>38172.276767000003</v>
          </cell>
          <cell r="D167">
            <v>43480.495982999993</v>
          </cell>
          <cell r="E167">
            <v>46464.596353999979</v>
          </cell>
          <cell r="F167">
            <v>49317.783735999976</v>
          </cell>
          <cell r="G167">
            <v>50278.87373599998</v>
          </cell>
          <cell r="H167">
            <v>53117.983735999973</v>
          </cell>
          <cell r="I167">
            <v>55171.74373599996</v>
          </cell>
          <cell r="J167">
            <v>62102.823735999977</v>
          </cell>
          <cell r="K167">
            <v>64686.283735999968</v>
          </cell>
          <cell r="L167">
            <v>72063.572793822095</v>
          </cell>
          <cell r="M167">
            <v>78546.233044022927</v>
          </cell>
          <cell r="N167">
            <v>81845.867148258374</v>
          </cell>
          <cell r="O167">
            <v>83758.14897940497</v>
          </cell>
          <cell r="P167">
            <v>84917.302891749307</v>
          </cell>
          <cell r="Q167">
            <v>85725.268780892497</v>
          </cell>
          <cell r="R167">
            <v>86271.145019298652</v>
          </cell>
          <cell r="S167">
            <v>86484.786487236212</v>
          </cell>
          <cell r="T167">
            <v>86303.717049252475</v>
          </cell>
          <cell r="U167">
            <v>85681.004817536043</v>
          </cell>
        </row>
        <row r="168">
          <cell r="A168" t="str">
            <v>Capital WIP</v>
          </cell>
          <cell r="B168">
            <v>7882.8250109999999</v>
          </cell>
          <cell r="C168">
            <v>7062.1866879999998</v>
          </cell>
          <cell r="D168">
            <v>5898.1825079999999</v>
          </cell>
          <cell r="E168">
            <v>6924.3917780000002</v>
          </cell>
          <cell r="F168">
            <v>6699.23</v>
          </cell>
          <cell r="G168">
            <v>8155.01</v>
          </cell>
          <cell r="H168">
            <v>7978.05</v>
          </cell>
          <cell r="I168">
            <v>8317.99</v>
          </cell>
          <cell r="J168">
            <v>4818</v>
          </cell>
          <cell r="K168">
            <v>6270.57</v>
          </cell>
          <cell r="L168">
            <v>3438.5897644555275</v>
          </cell>
          <cell r="M168">
            <v>3360.0308509756433</v>
          </cell>
          <cell r="N168">
            <v>2693.4700242708532</v>
          </cell>
          <cell r="O168">
            <v>2456.5451921590584</v>
          </cell>
          <cell r="P168">
            <v>2371.3006081346903</v>
          </cell>
          <cell r="Q168">
            <v>2385.0143647095747</v>
          </cell>
          <cell r="R168">
            <v>2422.0866050370378</v>
          </cell>
          <cell r="S168">
            <v>2442.8570623840405</v>
          </cell>
          <cell r="T168">
            <v>2448.5737835187165</v>
          </cell>
          <cell r="U168">
            <v>2442.5510006349191</v>
          </cell>
        </row>
        <row r="169">
          <cell r="A169" t="str">
            <v>Adv.for acquisition for Capital Assets</v>
          </cell>
          <cell r="B169">
            <v>0</v>
          </cell>
          <cell r="C169">
            <v>750.18605200000002</v>
          </cell>
          <cell r="D169">
            <v>314.63001300000002</v>
          </cell>
          <cell r="E169">
            <v>181.94382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A170" t="str">
            <v>Net Fixed Assets</v>
          </cell>
          <cell r="B170">
            <v>40547.167078999992</v>
          </cell>
          <cell r="C170">
            <v>45984.649507000002</v>
          </cell>
          <cell r="D170">
            <v>49693.308503999993</v>
          </cell>
          <cell r="E170">
            <v>53570.931961999973</v>
          </cell>
          <cell r="F170">
            <v>56017.013735999979</v>
          </cell>
          <cell r="G170">
            <v>58433.883735999982</v>
          </cell>
          <cell r="H170">
            <v>61096.033735999976</v>
          </cell>
          <cell r="I170">
            <v>63489.733735999958</v>
          </cell>
          <cell r="J170">
            <v>66920.823735999977</v>
          </cell>
          <cell r="K170">
            <v>70956.853735999961</v>
          </cell>
          <cell r="L170">
            <v>75502.162558277618</v>
          </cell>
          <cell r="M170">
            <v>81906.26389499857</v>
          </cell>
          <cell r="N170">
            <v>84539.337172529224</v>
          </cell>
          <cell r="O170">
            <v>86214.694171564028</v>
          </cell>
          <cell r="P170">
            <v>87288.60349988399</v>
          </cell>
          <cell r="Q170">
            <v>88110.283145602065</v>
          </cell>
          <cell r="R170">
            <v>88693.231624335691</v>
          </cell>
          <cell r="S170">
            <v>88927.643549620247</v>
          </cell>
          <cell r="T170">
            <v>88752.290832771192</v>
          </cell>
          <cell r="U170">
            <v>88123.555818170964</v>
          </cell>
        </row>
        <row r="171">
          <cell r="A171" t="str">
            <v>Investments</v>
          </cell>
          <cell r="G171">
            <v>0.02</v>
          </cell>
          <cell r="H171">
            <v>1026.77</v>
          </cell>
          <cell r="I171">
            <v>3710.12</v>
          </cell>
          <cell r="J171">
            <v>3806.94</v>
          </cell>
          <cell r="K171">
            <v>3974.65</v>
          </cell>
          <cell r="L171">
            <v>3974.65</v>
          </cell>
          <cell r="M171">
            <v>3974.65</v>
          </cell>
          <cell r="N171">
            <v>3974.65</v>
          </cell>
          <cell r="O171">
            <v>3974.65</v>
          </cell>
          <cell r="P171">
            <v>3974.65</v>
          </cell>
          <cell r="Q171">
            <v>3974.65</v>
          </cell>
          <cell r="R171">
            <v>3974.65</v>
          </cell>
          <cell r="S171">
            <v>3974.65</v>
          </cell>
          <cell r="T171">
            <v>3974.65</v>
          </cell>
          <cell r="U171">
            <v>3974.65</v>
          </cell>
        </row>
        <row r="173">
          <cell r="A173" t="str">
            <v>Current Assets &amp; Liabilities</v>
          </cell>
        </row>
        <row r="174">
          <cell r="A174" t="str">
            <v>Inventories</v>
          </cell>
          <cell r="B174">
            <v>2311.6462150000002</v>
          </cell>
          <cell r="C174">
            <v>2529.2670250000001</v>
          </cell>
          <cell r="D174">
            <v>2558.18478</v>
          </cell>
          <cell r="E174">
            <v>2273.9522390000002</v>
          </cell>
          <cell r="F174">
            <v>2650.82</v>
          </cell>
          <cell r="G174">
            <v>2863.28</v>
          </cell>
          <cell r="H174">
            <v>2772.74</v>
          </cell>
          <cell r="I174">
            <v>1497.63</v>
          </cell>
          <cell r="J174">
            <v>887.88</v>
          </cell>
          <cell r="K174">
            <v>1866.04</v>
          </cell>
          <cell r="L174">
            <v>1321.7067772835067</v>
          </cell>
          <cell r="M174">
            <v>1391.4408605706028</v>
          </cell>
          <cell r="N174">
            <v>1456.4652253940546</v>
          </cell>
          <cell r="O174">
            <v>1491.5308594170615</v>
          </cell>
          <cell r="P174">
            <v>1512.7783725267107</v>
          </cell>
          <cell r="Q174">
            <v>1537.5217495558834</v>
          </cell>
          <cell r="R174">
            <v>1555.6258609659756</v>
          </cell>
          <cell r="S174">
            <v>1577.9157539374498</v>
          </cell>
          <cell r="T174">
            <v>1591.3870728428462</v>
          </cell>
          <cell r="U174">
            <v>1608.5730654953832</v>
          </cell>
        </row>
        <row r="175">
          <cell r="A175" t="str">
            <v>Debtors</v>
          </cell>
          <cell r="B175">
            <v>5409.3634869999996</v>
          </cell>
          <cell r="C175">
            <v>6222.6280230000002</v>
          </cell>
          <cell r="D175">
            <v>6105.6954649999998</v>
          </cell>
          <cell r="E175">
            <v>6549.2772100000002</v>
          </cell>
          <cell r="F175">
            <v>6502.23</v>
          </cell>
          <cell r="G175">
            <v>6073.55</v>
          </cell>
          <cell r="H175">
            <v>7361.46</v>
          </cell>
          <cell r="I175">
            <v>13069.84</v>
          </cell>
          <cell r="J175">
            <v>16502.07</v>
          </cell>
          <cell r="K175">
            <v>17611.48</v>
          </cell>
          <cell r="L175">
            <v>11534.555334769646</v>
          </cell>
          <cell r="M175">
            <v>12143.125750098547</v>
          </cell>
          <cell r="N175">
            <v>12710.594380096707</v>
          </cell>
          <cell r="O175">
            <v>13016.61270650527</v>
          </cell>
          <cell r="P175">
            <v>13202.040079582075</v>
          </cell>
          <cell r="Q175">
            <v>13417.975910749296</v>
          </cell>
          <cell r="R175">
            <v>13575.970768939955</v>
          </cell>
          <cell r="S175">
            <v>13770.495007072399</v>
          </cell>
          <cell r="T175">
            <v>13888.059413956949</v>
          </cell>
          <cell r="U175">
            <v>14038.041835656455</v>
          </cell>
        </row>
        <row r="176">
          <cell r="A176" t="str">
            <v>Loans &amp; Advances to DoT</v>
          </cell>
          <cell r="B176">
            <v>59328.86</v>
          </cell>
          <cell r="C176">
            <v>70332.820000000007</v>
          </cell>
          <cell r="D176">
            <v>62722.82</v>
          </cell>
          <cell r="E176">
            <v>37959.699999999997</v>
          </cell>
          <cell r="F176">
            <v>30710</v>
          </cell>
          <cell r="G176">
            <v>28810</v>
          </cell>
          <cell r="H176">
            <v>50635.76</v>
          </cell>
          <cell r="I176">
            <v>41146.57</v>
          </cell>
          <cell r="J176">
            <v>34853.560000000005</v>
          </cell>
          <cell r="K176">
            <v>37700.710000000006</v>
          </cell>
          <cell r="L176">
            <v>37700.710000000006</v>
          </cell>
          <cell r="M176">
            <v>37700.710000000006</v>
          </cell>
          <cell r="N176">
            <v>37700.710000000006</v>
          </cell>
          <cell r="O176">
            <v>37700.710000000006</v>
          </cell>
          <cell r="P176">
            <v>37700.710000000006</v>
          </cell>
          <cell r="Q176">
            <v>37700.710000000006</v>
          </cell>
          <cell r="R176">
            <v>37700.710000000006</v>
          </cell>
          <cell r="S176">
            <v>37700.710000000006</v>
          </cell>
          <cell r="T176">
            <v>37700.710000000006</v>
          </cell>
          <cell r="U176">
            <v>37700.710000000006</v>
          </cell>
        </row>
        <row r="177">
          <cell r="A177" t="str">
            <v>Other Loans &amp; Advances</v>
          </cell>
          <cell r="B177">
            <v>8801.3391779999947</v>
          </cell>
          <cell r="C177">
            <v>13697.978983999987</v>
          </cell>
          <cell r="D177">
            <v>13546.824086000001</v>
          </cell>
          <cell r="E177">
            <v>17059.880000000005</v>
          </cell>
          <cell r="F177">
            <v>30842.519999999997</v>
          </cell>
          <cell r="G177">
            <v>40704.869999999995</v>
          </cell>
          <cell r="H177">
            <v>40796.730000000003</v>
          </cell>
          <cell r="I177">
            <v>50892.909999999996</v>
          </cell>
          <cell r="J177">
            <v>60826.219999999994</v>
          </cell>
          <cell r="K177">
            <v>63756.87999999999</v>
          </cell>
          <cell r="L177">
            <v>47278.562629079941</v>
          </cell>
          <cell r="M177">
            <v>24773.009416170346</v>
          </cell>
          <cell r="N177">
            <v>28943.880896771807</v>
          </cell>
          <cell r="O177">
            <v>29640.729346728516</v>
          </cell>
          <cell r="P177">
            <v>30062.974573099709</v>
          </cell>
          <cell r="Q177">
            <v>30554.6920169697</v>
          </cell>
          <cell r="R177">
            <v>30914.469398028574</v>
          </cell>
          <cell r="S177">
            <v>31357.429515523716</v>
          </cell>
          <cell r="T177">
            <v>31625.140850557298</v>
          </cell>
          <cell r="U177">
            <v>31966.672742809129</v>
          </cell>
        </row>
        <row r="178">
          <cell r="A178" t="str">
            <v>Cash &amp; Cash Balances</v>
          </cell>
          <cell r="B178">
            <v>3061.7671919999998</v>
          </cell>
          <cell r="C178">
            <v>3721.2172399000001</v>
          </cell>
          <cell r="D178">
            <v>13284.937813</v>
          </cell>
          <cell r="E178">
            <v>13564.210175</v>
          </cell>
          <cell r="F178">
            <v>18350.810000000001</v>
          </cell>
          <cell r="G178">
            <v>24828.34</v>
          </cell>
          <cell r="H178">
            <v>24446.51</v>
          </cell>
          <cell r="I178">
            <v>18154.64</v>
          </cell>
          <cell r="J178">
            <v>25530.69</v>
          </cell>
          <cell r="K178">
            <v>25173.98</v>
          </cell>
          <cell r="L178">
            <v>24543.343280762092</v>
          </cell>
          <cell r="M178">
            <v>49023.600033469877</v>
          </cell>
          <cell r="N178">
            <v>50669.505745214243</v>
          </cell>
          <cell r="O178">
            <v>56529.060337960713</v>
          </cell>
          <cell r="P178">
            <v>62962.044575332817</v>
          </cell>
          <cell r="Q178">
            <v>69346.570337240672</v>
          </cell>
          <cell r="R178">
            <v>76530.771635323516</v>
          </cell>
          <cell r="S178">
            <v>84990.002791802501</v>
          </cell>
          <cell r="T178">
            <v>94410.084264485922</v>
          </cell>
          <cell r="U178">
            <v>105050.00807515957</v>
          </cell>
        </row>
        <row r="179">
          <cell r="A179" t="str">
            <v>Other Current Assets</v>
          </cell>
          <cell r="B179">
            <v>4132.3814689999999</v>
          </cell>
          <cell r="C179">
            <v>4310.0016299999997</v>
          </cell>
          <cell r="D179">
            <v>5392.282185</v>
          </cell>
          <cell r="E179">
            <v>5884.3816559999996</v>
          </cell>
          <cell r="F179">
            <v>6433.26</v>
          </cell>
          <cell r="G179">
            <v>7161.46</v>
          </cell>
          <cell r="H179">
            <v>5746.03</v>
          </cell>
          <cell r="I179">
            <v>567.02</v>
          </cell>
          <cell r="J179">
            <v>685.06</v>
          </cell>
          <cell r="K179">
            <v>849.85</v>
          </cell>
          <cell r="L179">
            <v>900.84100000000012</v>
          </cell>
          <cell r="M179">
            <v>954.89146000000017</v>
          </cell>
          <cell r="N179">
            <v>1012.1849476000002</v>
          </cell>
          <cell r="O179">
            <v>1072.9160444560002</v>
          </cell>
          <cell r="P179">
            <v>1137.2910071233603</v>
          </cell>
          <cell r="Q179">
            <v>1137.2910071233603</v>
          </cell>
          <cell r="R179">
            <v>1137.2910071233603</v>
          </cell>
          <cell r="S179">
            <v>1137.2910071233603</v>
          </cell>
          <cell r="T179">
            <v>1137.2910071233603</v>
          </cell>
          <cell r="U179">
            <v>1137.2910071233603</v>
          </cell>
        </row>
        <row r="180">
          <cell r="A180" t="str">
            <v>Less: Current Liabilities</v>
          </cell>
          <cell r="B180">
            <v>26742.655963999998</v>
          </cell>
          <cell r="C180">
            <v>35382.028449999998</v>
          </cell>
          <cell r="D180">
            <v>36193.079851000002</v>
          </cell>
          <cell r="E180">
            <v>36168.474256000001</v>
          </cell>
          <cell r="F180">
            <v>49400.91</v>
          </cell>
          <cell r="G180">
            <v>56583.909999999989</v>
          </cell>
          <cell r="H180">
            <v>74001.14</v>
          </cell>
          <cell r="I180">
            <v>92683.93</v>
          </cell>
          <cell r="J180">
            <v>101094.9</v>
          </cell>
          <cell r="K180">
            <v>106712.12000000001</v>
          </cell>
          <cell r="L180">
            <v>84715.063344172857</v>
          </cell>
          <cell r="M180">
            <v>86979.098541277475</v>
          </cell>
          <cell r="N180">
            <v>89155.522131365637</v>
          </cell>
          <cell r="O180">
            <v>90762.502157902272</v>
          </cell>
          <cell r="P180">
            <v>91922.714942459686</v>
          </cell>
          <cell r="Q180">
            <v>92061.661607921575</v>
          </cell>
          <cell r="R180">
            <v>91891.043023094069</v>
          </cell>
          <cell r="S180">
            <v>91991.349659870873</v>
          </cell>
          <cell r="T180">
            <v>91738.856504019437</v>
          </cell>
          <cell r="U180">
            <v>91664.837628064182</v>
          </cell>
        </row>
        <row r="181">
          <cell r="A181" t="str">
            <v>Net Current Assets</v>
          </cell>
          <cell r="B181">
            <v>56302.701576999993</v>
          </cell>
          <cell r="C181">
            <v>65431.884451899998</v>
          </cell>
          <cell r="D181">
            <v>67417.664477999992</v>
          </cell>
          <cell r="E181">
            <v>47122.927024000004</v>
          </cell>
          <cell r="F181">
            <v>46088.729999999996</v>
          </cell>
          <cell r="G181">
            <v>53857.590000000011</v>
          </cell>
          <cell r="H181">
            <v>57758.090000000011</v>
          </cell>
          <cell r="I181">
            <v>32644.680000000008</v>
          </cell>
          <cell r="J181">
            <v>38190.580000000016</v>
          </cell>
          <cell r="K181">
            <v>40246.819999999992</v>
          </cell>
          <cell r="L181">
            <v>38564.65567772233</v>
          </cell>
          <cell r="M181">
            <v>39007.678979031902</v>
          </cell>
          <cell r="N181">
            <v>43337.819063711184</v>
          </cell>
          <cell r="O181">
            <v>48689.05713716532</v>
          </cell>
          <cell r="P181">
            <v>54655.123665204999</v>
          </cell>
          <cell r="Q181">
            <v>61633.099413717355</v>
          </cell>
          <cell r="R181">
            <v>69523.795647287334</v>
          </cell>
          <cell r="S181">
            <v>78542.494415588561</v>
          </cell>
          <cell r="T181">
            <v>88613.816104946949</v>
          </cell>
          <cell r="U181">
            <v>99836.459098179737</v>
          </cell>
        </row>
        <row r="183">
          <cell r="A183" t="str">
            <v>Total Assets</v>
          </cell>
          <cell r="B183">
            <v>96849.868655999977</v>
          </cell>
          <cell r="C183">
            <v>111416.53395889999</v>
          </cell>
          <cell r="D183">
            <v>117110.97298199998</v>
          </cell>
          <cell r="E183">
            <v>100693.85898599998</v>
          </cell>
          <cell r="F183">
            <v>102105.74373599997</v>
          </cell>
          <cell r="G183">
            <v>112291.49373599999</v>
          </cell>
          <cell r="H183">
            <v>119880.89373599998</v>
          </cell>
          <cell r="I183">
            <v>99844.533735999954</v>
          </cell>
          <cell r="J183">
            <v>108918.343736</v>
          </cell>
          <cell r="K183">
            <v>115178.32373599995</v>
          </cell>
          <cell r="L183">
            <v>118041.46823599994</v>
          </cell>
          <cell r="M183">
            <v>124888.59287403047</v>
          </cell>
          <cell r="N183">
            <v>131851.8062362404</v>
          </cell>
          <cell r="O183">
            <v>138878.40130872934</v>
          </cell>
          <cell r="P183">
            <v>145918.37716508898</v>
          </cell>
          <cell r="Q183">
            <v>153718.03255931943</v>
          </cell>
          <cell r="R183">
            <v>162191.67727162302</v>
          </cell>
          <cell r="S183">
            <v>171444.78796520879</v>
          </cell>
          <cell r="T183">
            <v>181340.75693771814</v>
          </cell>
          <cell r="U183">
            <v>191934.66491635071</v>
          </cell>
        </row>
        <row r="184">
          <cell r="A184" t="str">
            <v>Diff</v>
          </cell>
          <cell r="B184">
            <v>0</v>
          </cell>
          <cell r="C184">
            <v>8.9999230112880468E-7</v>
          </cell>
          <cell r="D184">
            <v>0</v>
          </cell>
          <cell r="E184">
            <v>1.2499999720603228E-3</v>
          </cell>
          <cell r="F184">
            <v>-7.6264000017545186E-2</v>
          </cell>
          <cell r="G184">
            <v>3.7359999842010438E-3</v>
          </cell>
          <cell r="H184">
            <v>3.7359999842010438E-3</v>
          </cell>
          <cell r="I184">
            <v>3.7359999550972134E-3</v>
          </cell>
          <cell r="J184">
            <v>7.4937359999894397</v>
          </cell>
          <cell r="K184">
            <v>-6.2640000542160124E-3</v>
          </cell>
          <cell r="L184">
            <v>-6.2640000542160124E-3</v>
          </cell>
          <cell r="M184">
            <v>-6.2640000396640971E-3</v>
          </cell>
          <cell r="N184">
            <v>-6.2640000542160124E-3</v>
          </cell>
          <cell r="O184">
            <v>-6.2640000542160124E-3</v>
          </cell>
          <cell r="P184">
            <v>-6.2640000542160124E-3</v>
          </cell>
          <cell r="Q184">
            <v>-6.2640000251121819E-3</v>
          </cell>
          <cell r="R184">
            <v>-6.2640000251121819E-3</v>
          </cell>
          <cell r="S184">
            <v>-6.2640000833198428E-3</v>
          </cell>
          <cell r="T184">
            <v>-6.2640000251121819E-3</v>
          </cell>
          <cell r="U184">
            <v>-6.2639999960083514E-3</v>
          </cell>
        </row>
        <row r="191">
          <cell r="A191" t="str">
            <v>Funds Flow</v>
          </cell>
        </row>
        <row r="192">
          <cell r="A192" t="str">
            <v>(Rs Millions)</v>
          </cell>
          <cell r="B192" t="str">
            <v>F1997</v>
          </cell>
          <cell r="C192" t="str">
            <v>F1998</v>
          </cell>
          <cell r="D192" t="str">
            <v>F1999</v>
          </cell>
          <cell r="E192" t="str">
            <v>F2000</v>
          </cell>
          <cell r="F192" t="str">
            <v>F2001E</v>
          </cell>
          <cell r="G192" t="str">
            <v>F2002E</v>
          </cell>
          <cell r="H192" t="str">
            <v>F2003</v>
          </cell>
          <cell r="I192" t="str">
            <v>F2004</v>
          </cell>
          <cell r="J192" t="str">
            <v>F2005E</v>
          </cell>
          <cell r="K192" t="str">
            <v>F2006E</v>
          </cell>
          <cell r="L192" t="str">
            <v>F2007E</v>
          </cell>
          <cell r="M192" t="str">
            <v>F2008E</v>
          </cell>
          <cell r="N192" t="str">
            <v>F2009E</v>
          </cell>
          <cell r="O192" t="str">
            <v>F2010E</v>
          </cell>
          <cell r="P192" t="str">
            <v>F2011E</v>
          </cell>
          <cell r="Q192" t="str">
            <v>F2012E</v>
          </cell>
          <cell r="R192" t="str">
            <v>F2013E</v>
          </cell>
          <cell r="S192" t="str">
            <v>F2014E</v>
          </cell>
          <cell r="T192" t="str">
            <v>F2015E</v>
          </cell>
        </row>
        <row r="193">
          <cell r="A193" t="str">
            <v>Cash Flows from Operating Activities</v>
          </cell>
        </row>
        <row r="194">
          <cell r="A194" t="str">
            <v>Profit/(Loss) before tax</v>
          </cell>
          <cell r="B194">
            <v>14113.516000000007</v>
          </cell>
          <cell r="C194">
            <v>16719.79199999999</v>
          </cell>
          <cell r="D194">
            <v>18898.447000000004</v>
          </cell>
          <cell r="E194">
            <v>14938.667867647055</v>
          </cell>
          <cell r="F194">
            <v>17202.2</v>
          </cell>
          <cell r="G194">
            <v>18829.8</v>
          </cell>
          <cell r="H194">
            <v>13197.560000000003</v>
          </cell>
          <cell r="I194">
            <v>16881.980000000007</v>
          </cell>
          <cell r="J194">
            <v>12156.669999999993</v>
          </cell>
          <cell r="K194">
            <v>8316.5700000000033</v>
          </cell>
          <cell r="L194">
            <v>12057.924730480168</v>
          </cell>
          <cell r="M194">
            <v>12846.36545956866</v>
          </cell>
          <cell r="N194">
            <v>13639.641565416739</v>
          </cell>
          <cell r="O194">
            <v>14220.787133085281</v>
          </cell>
          <cell r="P194">
            <v>14595.296458576713</v>
          </cell>
          <cell r="Q194">
            <v>14715.18395357404</v>
          </cell>
          <cell r="R194">
            <v>15122.809657416354</v>
          </cell>
          <cell r="S194">
            <v>15227.823852166261</v>
          </cell>
          <cell r="T194">
            <v>15487.708434517528</v>
          </cell>
        </row>
        <row r="195">
          <cell r="A195" t="str">
            <v>Depreciation</v>
          </cell>
          <cell r="B195">
            <v>5150.375</v>
          </cell>
          <cell r="C195">
            <v>5856.1989999999996</v>
          </cell>
          <cell r="D195">
            <v>6570.5140000000001</v>
          </cell>
          <cell r="E195">
            <v>7092.81</v>
          </cell>
          <cell r="F195">
            <v>7692.46</v>
          </cell>
          <cell r="G195">
            <v>8164.56</v>
          </cell>
          <cell r="H195">
            <v>8670.42</v>
          </cell>
          <cell r="I195">
            <v>5437.95</v>
          </cell>
          <cell r="J195">
            <v>5880.07</v>
          </cell>
          <cell r="K195">
            <v>6377.07</v>
          </cell>
          <cell r="L195">
            <v>6957.4631537017476</v>
          </cell>
          <cell r="M195">
            <v>7474.2459928479757</v>
          </cell>
          <cell r="N195">
            <v>7913.8989374896264</v>
          </cell>
          <cell r="O195">
            <v>8326.0485201944284</v>
          </cell>
          <cell r="P195">
            <v>8732.0915696951179</v>
          </cell>
          <cell r="Q195">
            <v>9142.4701817419991</v>
          </cell>
          <cell r="R195">
            <v>9557.7867815985992</v>
          </cell>
          <cell r="S195">
            <v>9975.3645720585919</v>
          </cell>
          <cell r="T195">
            <v>10392.916234256127</v>
          </cell>
        </row>
        <row r="196">
          <cell r="A196" t="str">
            <v>Interest</v>
          </cell>
          <cell r="B196">
            <v>1476.16</v>
          </cell>
          <cell r="C196">
            <v>866.24199999999996</v>
          </cell>
          <cell r="D196">
            <v>729.21500000000003</v>
          </cell>
          <cell r="E196">
            <v>84.16</v>
          </cell>
          <cell r="F196">
            <v>83.03</v>
          </cell>
          <cell r="G196">
            <v>288.35000000000002</v>
          </cell>
          <cell r="H196">
            <v>328.19</v>
          </cell>
          <cell r="I196">
            <v>346.2</v>
          </cell>
          <cell r="J196">
            <v>358.12</v>
          </cell>
          <cell r="K196">
            <v>249.9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Direct Taxes Paid</v>
          </cell>
          <cell r="B197">
            <v>-5493.2</v>
          </cell>
          <cell r="C197">
            <v>-5246.6710000000003</v>
          </cell>
          <cell r="D197">
            <v>-6016</v>
          </cell>
          <cell r="E197">
            <v>-1630</v>
          </cell>
          <cell r="F197">
            <v>-1630</v>
          </cell>
          <cell r="G197">
            <v>-4900</v>
          </cell>
          <cell r="H197">
            <v>-3234.2</v>
          </cell>
          <cell r="I197">
            <v>-3753.71</v>
          </cell>
          <cell r="J197">
            <v>-2566.9</v>
          </cell>
          <cell r="K197">
            <v>-2518</v>
          </cell>
          <cell r="L197">
            <v>-2256.6085334820077</v>
          </cell>
          <cell r="M197">
            <v>-2735.7925597644053</v>
          </cell>
          <cell r="N197">
            <v>-3271.3343094006941</v>
          </cell>
          <cell r="O197">
            <v>-3696.7184291197495</v>
          </cell>
          <cell r="P197">
            <v>-3219.7934319950054</v>
          </cell>
          <cell r="Q197">
            <v>-2636.3191726447976</v>
          </cell>
          <cell r="R197">
            <v>-2164.610597763538</v>
          </cell>
          <cell r="S197">
            <v>-1601.0380358762063</v>
          </cell>
          <cell r="T197">
            <v>-1099.3118894281877</v>
          </cell>
        </row>
        <row r="198">
          <cell r="A198" t="str">
            <v>Dec / (Inc) in Inventory</v>
          </cell>
          <cell r="B198">
            <v>-217.62080999999989</v>
          </cell>
          <cell r="C198">
            <v>-28.917754999999943</v>
          </cell>
          <cell r="D198">
            <v>284.23254099999986</v>
          </cell>
          <cell r="E198">
            <v>-376.86776099999997</v>
          </cell>
          <cell r="F198">
            <v>-212.46000000000004</v>
          </cell>
          <cell r="G198">
            <v>90.540000000000418</v>
          </cell>
          <cell r="H198">
            <v>1275.1099999999997</v>
          </cell>
          <cell r="I198">
            <v>609.75000000000011</v>
          </cell>
          <cell r="J198">
            <v>-978.16</v>
          </cell>
          <cell r="K198">
            <v>544.33322271649331</v>
          </cell>
          <cell r="L198">
            <v>-69.734083287096155</v>
          </cell>
          <cell r="M198">
            <v>-65.024364823451833</v>
          </cell>
          <cell r="N198">
            <v>-35.065634023006851</v>
          </cell>
          <cell r="O198">
            <v>-21.247513109649162</v>
          </cell>
          <cell r="P198">
            <v>-24.743377029172734</v>
          </cell>
          <cell r="Q198">
            <v>-18.104111410092173</v>
          </cell>
          <cell r="R198">
            <v>-22.289892971474274</v>
          </cell>
          <cell r="S198">
            <v>-13.471318905396402</v>
          </cell>
          <cell r="T198">
            <v>-17.185992652536925</v>
          </cell>
        </row>
        <row r="199">
          <cell r="A199" t="str">
            <v>Dec / (Inc) in Debtors</v>
          </cell>
          <cell r="B199">
            <v>-813.26453600000059</v>
          </cell>
          <cell r="C199">
            <v>116.93255800000043</v>
          </cell>
          <cell r="D199">
            <v>-443.58174500000041</v>
          </cell>
          <cell r="E199">
            <v>47.047210000000632</v>
          </cell>
          <cell r="F199">
            <v>428.67999999999938</v>
          </cell>
          <cell r="G199">
            <v>-1287.9099999999999</v>
          </cell>
          <cell r="H199">
            <v>-5708.38</v>
          </cell>
          <cell r="I199">
            <v>-3432.2299999999996</v>
          </cell>
          <cell r="J199">
            <v>-1109.4099999999999</v>
          </cell>
          <cell r="K199">
            <v>6076.9246652303536</v>
          </cell>
          <cell r="L199">
            <v>-608.57041532890071</v>
          </cell>
          <cell r="M199">
            <v>-567.4686299981604</v>
          </cell>
          <cell r="N199">
            <v>-306.01832640856264</v>
          </cell>
          <cell r="O199">
            <v>-185.42737307680545</v>
          </cell>
          <cell r="P199">
            <v>-215.93583116722039</v>
          </cell>
          <cell r="Q199">
            <v>-157.99485819065922</v>
          </cell>
          <cell r="R199">
            <v>-194.52423813244422</v>
          </cell>
          <cell r="S199">
            <v>-117.56440688455041</v>
          </cell>
          <cell r="T199">
            <v>-149.98242169950572</v>
          </cell>
        </row>
        <row r="200">
          <cell r="A200" t="str">
            <v>Dec / (Inc) in Loans &amp; Advances</v>
          </cell>
          <cell r="B200">
            <v>-15900.599805999998</v>
          </cell>
          <cell r="C200">
            <v>7761.1548979999934</v>
          </cell>
          <cell r="D200">
            <v>21250.064085999998</v>
          </cell>
          <cell r="E200">
            <v>-6532.9399999999951</v>
          </cell>
          <cell r="F200">
            <v>-7962.3499999999985</v>
          </cell>
          <cell r="G200">
            <v>-21917.62000000001</v>
          </cell>
          <cell r="H200">
            <v>-606.98999999999069</v>
          </cell>
          <cell r="I200">
            <v>-3640.3000000000029</v>
          </cell>
          <cell r="J200">
            <v>-5777.8099999999977</v>
          </cell>
          <cell r="K200">
            <v>16478.317370920049</v>
          </cell>
          <cell r="L200">
            <v>22505.553212909595</v>
          </cell>
          <cell r="M200">
            <v>-4170.8714806014614</v>
          </cell>
          <cell r="N200">
            <v>-696.84844995671301</v>
          </cell>
          <cell r="O200">
            <v>-422.24522637118935</v>
          </cell>
          <cell r="P200">
            <v>-491.71744386998762</v>
          </cell>
          <cell r="Q200">
            <v>-359.7773810588842</v>
          </cell>
          <cell r="R200">
            <v>-442.96011749513855</v>
          </cell>
          <cell r="S200">
            <v>-267.71133503357123</v>
          </cell>
          <cell r="T200">
            <v>-341.53189225183451</v>
          </cell>
        </row>
        <row r="201">
          <cell r="A201" t="str">
            <v>Dec / (Inc) in Other Current Assets</v>
          </cell>
          <cell r="B201">
            <v>-177.62016099999983</v>
          </cell>
          <cell r="C201">
            <v>-1082.2805550000003</v>
          </cell>
          <cell r="D201">
            <v>-492.09947099999954</v>
          </cell>
          <cell r="E201">
            <v>-548.87834400000065</v>
          </cell>
          <cell r="F201">
            <v>-728.19999999999982</v>
          </cell>
          <cell r="G201">
            <v>1415.4300000000003</v>
          </cell>
          <cell r="H201">
            <v>5179.01</v>
          </cell>
          <cell r="I201">
            <v>-118.03999999999996</v>
          </cell>
          <cell r="J201">
            <v>-164.79000000000008</v>
          </cell>
          <cell r="K201">
            <v>-50.991000000000099</v>
          </cell>
          <cell r="L201">
            <v>-54.050460000000044</v>
          </cell>
          <cell r="M201">
            <v>-57.293487600000049</v>
          </cell>
          <cell r="N201">
            <v>-60.731096856000022</v>
          </cell>
          <cell r="O201">
            <v>-64.374962667360023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Inc / (Dec) in Current Liabilities</v>
          </cell>
          <cell r="B202">
            <v>8639.3724860000002</v>
          </cell>
          <cell r="C202">
            <v>811.05140100000426</v>
          </cell>
          <cell r="D202">
            <v>-24.605595000000903</v>
          </cell>
          <cell r="E202">
            <v>13232.435744000002</v>
          </cell>
          <cell r="F202">
            <v>7182.9999999999854</v>
          </cell>
          <cell r="G202">
            <v>17417.23000000001</v>
          </cell>
          <cell r="H202">
            <v>18682.789999999994</v>
          </cell>
          <cell r="I202">
            <v>8410.9700000000012</v>
          </cell>
          <cell r="J202">
            <v>5617.2200000000157</v>
          </cell>
          <cell r="K202">
            <v>-21997.056655827153</v>
          </cell>
          <cell r="L202">
            <v>2264.0351971046184</v>
          </cell>
          <cell r="M202">
            <v>2176.4235900881613</v>
          </cell>
          <cell r="N202">
            <v>1606.9800265366357</v>
          </cell>
          <cell r="O202">
            <v>1160.2127845574141</v>
          </cell>
          <cell r="P202">
            <v>138.94666546188819</v>
          </cell>
          <cell r="Q202">
            <v>-170.6185848275054</v>
          </cell>
          <cell r="R202">
            <v>100.30663677680423</v>
          </cell>
          <cell r="S202">
            <v>-252.49315585143631</v>
          </cell>
          <cell r="T202">
            <v>-74.018875955254771</v>
          </cell>
        </row>
        <row r="203">
          <cell r="A203" t="str">
            <v>Changes in Working Capital</v>
          </cell>
          <cell r="B203">
            <v>-8469.7328270000071</v>
          </cell>
          <cell r="C203">
            <v>7577.9405470000056</v>
          </cell>
          <cell r="D203">
            <v>20574.009815999991</v>
          </cell>
          <cell r="E203">
            <v>5820.7968490000094</v>
          </cell>
          <cell r="F203">
            <v>-1291.3300000000163</v>
          </cell>
          <cell r="G203">
            <v>-4282.3300000000054</v>
          </cell>
          <cell r="H203">
            <v>18821.540000000008</v>
          </cell>
          <cell r="I203">
            <v>1830.1499999999905</v>
          </cell>
          <cell r="J203">
            <v>-2412.9499999999753</v>
          </cell>
          <cell r="K203">
            <v>1051.5276030397545</v>
          </cell>
          <cell r="L203">
            <v>24037.233451398213</v>
          </cell>
          <cell r="M203">
            <v>-2684.2343729349159</v>
          </cell>
          <cell r="N203">
            <v>508.3165192923334</v>
          </cell>
          <cell r="O203">
            <v>466.91770933242515</v>
          </cell>
          <cell r="P203">
            <v>-593.44998660450074</v>
          </cell>
          <cell r="Q203">
            <v>-706.49493548713508</v>
          </cell>
          <cell r="R203">
            <v>-559.46761182224145</v>
          </cell>
          <cell r="S203">
            <v>-651.24021667496709</v>
          </cell>
          <cell r="T203">
            <v>-582.71918255914352</v>
          </cell>
        </row>
        <row r="204">
          <cell r="A204" t="str">
            <v>Prior period adjustments</v>
          </cell>
          <cell r="B204">
            <v>707.53499999999997</v>
          </cell>
          <cell r="C204">
            <v>-171.827</v>
          </cell>
          <cell r="D204">
            <v>89.781000000000006</v>
          </cell>
          <cell r="E204">
            <v>-2430.2078676470587</v>
          </cell>
          <cell r="F204">
            <v>-170.37</v>
          </cell>
          <cell r="G204">
            <v>-885.76</v>
          </cell>
          <cell r="H204">
            <v>-1192.19</v>
          </cell>
          <cell r="I204">
            <v>-841</v>
          </cell>
          <cell r="J204">
            <v>-94.47</v>
          </cell>
          <cell r="K204">
            <v>-91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Total CF from Operating Activities</v>
          </cell>
          <cell r="B205">
            <v>7484.6531729999988</v>
          </cell>
          <cell r="C205">
            <v>25601.675546999995</v>
          </cell>
          <cell r="D205">
            <v>40845.966816</v>
          </cell>
          <cell r="E205">
            <v>23876.226849000006</v>
          </cell>
          <cell r="F205">
            <v>21885.989999999983</v>
          </cell>
          <cell r="G205">
            <v>17214.619999999995</v>
          </cell>
          <cell r="H205">
            <v>36591.320000000007</v>
          </cell>
          <cell r="I205">
            <v>19901.57</v>
          </cell>
          <cell r="J205">
            <v>13320.540000000015</v>
          </cell>
          <cell r="K205">
            <v>12567.137603039757</v>
          </cell>
          <cell r="L205">
            <v>40796.012802098121</v>
          </cell>
          <cell r="M205">
            <v>14900.584519717315</v>
          </cell>
          <cell r="N205">
            <v>18790.522712798003</v>
          </cell>
          <cell r="O205">
            <v>19317.034933492389</v>
          </cell>
          <cell r="P205">
            <v>19514.144609672323</v>
          </cell>
          <cell r="Q205">
            <v>20514.840027184106</v>
          </cell>
          <cell r="R205">
            <v>21956.518229429174</v>
          </cell>
          <cell r="S205">
            <v>22950.91017167368</v>
          </cell>
          <cell r="T205">
            <v>24198.593596786326</v>
          </cell>
        </row>
        <row r="207">
          <cell r="A207" t="str">
            <v>Cash Flows from Investing Activities</v>
          </cell>
        </row>
        <row r="208">
          <cell r="A208" t="str">
            <v>Purchase of Fixed Assets</v>
          </cell>
          <cell r="B208">
            <v>-10587.85742800001</v>
          </cell>
          <cell r="C208">
            <v>-9564.8579969999919</v>
          </cell>
          <cell r="D208">
            <v>-10448.137457999987</v>
          </cell>
          <cell r="E208">
            <v>-9538.8917739999997</v>
          </cell>
          <cell r="F208">
            <v>-10109.330000000002</v>
          </cell>
          <cell r="G208">
            <v>-10826.709999999995</v>
          </cell>
          <cell r="H208">
            <v>-11064.119999999983</v>
          </cell>
          <cell r="I208">
            <v>-8869.0400000000191</v>
          </cell>
          <cell r="J208">
            <v>-9916.099999999984</v>
          </cell>
          <cell r="K208">
            <v>-10922.378822277657</v>
          </cell>
          <cell r="L208">
            <v>-13361.564490422701</v>
          </cell>
          <cell r="M208">
            <v>-10107.31927037863</v>
          </cell>
          <cell r="N208">
            <v>-9589.2559365244306</v>
          </cell>
          <cell r="O208">
            <v>-9399.9578485143902</v>
          </cell>
          <cell r="P208">
            <v>-9553.7712154131932</v>
          </cell>
          <cell r="Q208">
            <v>-9725.4186604756251</v>
          </cell>
          <cell r="R208">
            <v>-9792.198706883155</v>
          </cell>
          <cell r="S208">
            <v>-9800.0118552095373</v>
          </cell>
          <cell r="T208">
            <v>-9764.1812196558985</v>
          </cell>
        </row>
        <row r="209">
          <cell r="A209" t="str">
            <v>Chanige in Investments</v>
          </cell>
          <cell r="G209">
            <v>-1026.75</v>
          </cell>
          <cell r="H209">
            <v>-2683.35</v>
          </cell>
          <cell r="I209">
            <v>-96.820000000000164</v>
          </cell>
          <cell r="J209">
            <v>-167.7100000000000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Total CF from Investing Activities</v>
          </cell>
          <cell r="B210">
            <v>-10587.85742800001</v>
          </cell>
          <cell r="C210">
            <v>-9564.8579969999919</v>
          </cell>
          <cell r="D210">
            <v>-10448.137457999987</v>
          </cell>
          <cell r="E210">
            <v>-9538.8917739999997</v>
          </cell>
          <cell r="F210">
            <v>-10109.330000000002</v>
          </cell>
          <cell r="G210">
            <v>-11853.459999999995</v>
          </cell>
          <cell r="H210">
            <v>-13747.469999999983</v>
          </cell>
          <cell r="I210">
            <v>-8965.8600000000188</v>
          </cell>
          <cell r="J210">
            <v>-10083.809999999983</v>
          </cell>
          <cell r="K210">
            <v>-10922.378822277657</v>
          </cell>
          <cell r="L210">
            <v>-13361.564490422701</v>
          </cell>
          <cell r="M210">
            <v>-10107.31927037863</v>
          </cell>
          <cell r="N210">
            <v>-9589.2559365244306</v>
          </cell>
          <cell r="O210">
            <v>-9399.9578485143902</v>
          </cell>
          <cell r="P210">
            <v>-9553.7712154131932</v>
          </cell>
          <cell r="Q210">
            <v>-9725.4186604756251</v>
          </cell>
          <cell r="R210">
            <v>-9792.198706883155</v>
          </cell>
          <cell r="S210">
            <v>-9800.0118552095373</v>
          </cell>
          <cell r="T210">
            <v>-9764.1812196558985</v>
          </cell>
        </row>
        <row r="212">
          <cell r="A212" t="str">
            <v>Cash flow from Operating+Investing activities</v>
          </cell>
          <cell r="B212">
            <v>-3103.2042550000115</v>
          </cell>
          <cell r="C212">
            <v>16036.817550000003</v>
          </cell>
          <cell r="D212">
            <v>30397.829358000014</v>
          </cell>
          <cell r="E212">
            <v>14337.335075000006</v>
          </cell>
          <cell r="F212">
            <v>11776.659999999982</v>
          </cell>
          <cell r="G212">
            <v>5361.16</v>
          </cell>
          <cell r="H212">
            <v>22843.850000000024</v>
          </cell>
          <cell r="I212">
            <v>10935.709999999981</v>
          </cell>
          <cell r="J212">
            <v>3236.7300000000323</v>
          </cell>
          <cell r="K212">
            <v>1644.7587807621003</v>
          </cell>
          <cell r="L212">
            <v>27434.44831167542</v>
          </cell>
          <cell r="M212">
            <v>4793.265249338685</v>
          </cell>
          <cell r="N212">
            <v>9201.2667762735728</v>
          </cell>
          <cell r="O212">
            <v>9917.0770849779983</v>
          </cell>
          <cell r="P212">
            <v>9960.3733942591298</v>
          </cell>
          <cell r="Q212">
            <v>10789.42136670848</v>
          </cell>
          <cell r="R212">
            <v>12164.319522546019</v>
          </cell>
          <cell r="S212">
            <v>13150.898316464143</v>
          </cell>
          <cell r="T212">
            <v>14434.412377130428</v>
          </cell>
        </row>
        <row r="213">
          <cell r="A213" t="str">
            <v>New Cash post dividend and Interest payment</v>
          </cell>
          <cell r="I213">
            <v>7391.2799999999806</v>
          </cell>
          <cell r="J213">
            <v>-349.20999999996758</v>
          </cell>
          <cell r="K213">
            <v>-630.63671923789866</v>
          </cell>
          <cell r="L213">
            <v>24480.256752707781</v>
          </cell>
          <cell r="M213">
            <v>1645.9057117443635</v>
          </cell>
          <cell r="N213">
            <v>5859.5545927464718</v>
          </cell>
          <cell r="O213">
            <v>6432.9842373721031</v>
          </cell>
          <cell r="P213">
            <v>6384.5257619078347</v>
          </cell>
          <cell r="Q213">
            <v>7184.201298082844</v>
          </cell>
          <cell r="R213">
            <v>8459.2311564790107</v>
          </cell>
          <cell r="S213">
            <v>9420.0814726834105</v>
          </cell>
          <cell r="T213">
            <v>10639.923810673637</v>
          </cell>
        </row>
        <row r="214">
          <cell r="A214" t="str">
            <v>Proceeds from Issue of Share Capital</v>
          </cell>
          <cell r="B214">
            <v>0</v>
          </cell>
          <cell r="C214">
            <v>6949.8866760000001</v>
          </cell>
          <cell r="D214">
            <v>0.1606179999998858</v>
          </cell>
          <cell r="E214">
            <v>2.705999999307096E-3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Increase in Deferred Tax Liability</v>
          </cell>
          <cell r="H215">
            <v>580.32000000000062</v>
          </cell>
        </row>
        <row r="216">
          <cell r="A216" t="str">
            <v>Repayment of Long Term Borrowings</v>
          </cell>
          <cell r="B216">
            <v>6558.8133959999977</v>
          </cell>
          <cell r="C216">
            <v>-10546.998728999999</v>
          </cell>
          <cell r="D216">
            <v>-27291.778981000003</v>
          </cell>
          <cell r="E216">
            <v>-7299.2999999999956</v>
          </cell>
          <cell r="F216">
            <v>-2092</v>
          </cell>
          <cell r="G216">
            <v>-2620</v>
          </cell>
          <cell r="H216">
            <v>-2619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Interest on Long Term Loans</v>
          </cell>
          <cell r="B217">
            <v>-1476.16</v>
          </cell>
          <cell r="C217">
            <v>-866.24199999999996</v>
          </cell>
          <cell r="D217">
            <v>-729.21500000000003</v>
          </cell>
          <cell r="E217">
            <v>-84.16</v>
          </cell>
          <cell r="F217">
            <v>-83.03</v>
          </cell>
          <cell r="G217">
            <v>-288.35000000000002</v>
          </cell>
          <cell r="H217">
            <v>-328.19</v>
          </cell>
          <cell r="I217">
            <v>-346.2</v>
          </cell>
          <cell r="J217">
            <v>-358.12</v>
          </cell>
          <cell r="K217">
            <v>-249.9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Dividends Paid</v>
          </cell>
          <cell r="B218">
            <v>-1200</v>
          </cell>
          <cell r="C218">
            <v>-1827.0409999999999</v>
          </cell>
          <cell r="D218">
            <v>-1890</v>
          </cell>
          <cell r="E218">
            <v>-1890</v>
          </cell>
          <cell r="F218">
            <v>-2835</v>
          </cell>
          <cell r="G218">
            <v>-2835</v>
          </cell>
          <cell r="H218">
            <v>-2835</v>
          </cell>
          <cell r="I218">
            <v>-2835</v>
          </cell>
          <cell r="J218">
            <v>-2835</v>
          </cell>
          <cell r="K218">
            <v>-1800.3782222222212</v>
          </cell>
          <cell r="L218">
            <v>-2625.9480524156797</v>
          </cell>
          <cell r="M218">
            <v>-2797.6529223060634</v>
          </cell>
          <cell r="N218">
            <v>-2970.4108298018673</v>
          </cell>
          <cell r="O218">
            <v>-3096.9714200941294</v>
          </cell>
          <cell r="P218">
            <v>-3178.5312287567067</v>
          </cell>
          <cell r="Q218">
            <v>-3204.6400610005653</v>
          </cell>
          <cell r="R218">
            <v>-3293.4118809484517</v>
          </cell>
          <cell r="S218">
            <v>-3316.2816389162076</v>
          </cell>
          <cell r="T218">
            <v>-3372.8787257393687</v>
          </cell>
        </row>
        <row r="219">
          <cell r="A219" t="str">
            <v>Dividend Tax</v>
          </cell>
          <cell r="B219">
            <v>-120</v>
          </cell>
          <cell r="C219">
            <v>-182.70410000000001</v>
          </cell>
          <cell r="D219">
            <v>-207.9</v>
          </cell>
          <cell r="E219">
            <v>-277.2</v>
          </cell>
          <cell r="F219">
            <v>-289.17</v>
          </cell>
          <cell r="G219">
            <v>0</v>
          </cell>
          <cell r="H219">
            <v>-363.23</v>
          </cell>
          <cell r="I219">
            <v>-363.23</v>
          </cell>
          <cell r="J219">
            <v>-392.82</v>
          </cell>
          <cell r="K219">
            <v>-225.04727777777771</v>
          </cell>
          <cell r="L219">
            <v>-328.24350655195985</v>
          </cell>
          <cell r="M219">
            <v>-349.70661528825804</v>
          </cell>
          <cell r="N219">
            <v>-371.30135372523364</v>
          </cell>
          <cell r="O219">
            <v>-387.12142751176634</v>
          </cell>
          <cell r="P219">
            <v>-397.31640359458834</v>
          </cell>
          <cell r="Q219">
            <v>-400.58000762507072</v>
          </cell>
          <cell r="R219">
            <v>-411.67648511855668</v>
          </cell>
          <cell r="S219">
            <v>-414.53520486452589</v>
          </cell>
          <cell r="T219">
            <v>-421.60984071742132</v>
          </cell>
        </row>
        <row r="220">
          <cell r="A220" t="str">
            <v>Total Cash from Financing Activities</v>
          </cell>
          <cell r="B220">
            <v>3762.6533959999979</v>
          </cell>
          <cell r="C220">
            <v>-6473.0991529999992</v>
          </cell>
          <cell r="D220">
            <v>-30118.733363000003</v>
          </cell>
          <cell r="E220">
            <v>-9550.6572939999969</v>
          </cell>
          <cell r="F220">
            <v>-5299.2000000000007</v>
          </cell>
          <cell r="G220">
            <v>-5743.35</v>
          </cell>
          <cell r="H220">
            <v>-29136.1</v>
          </cell>
          <cell r="I220">
            <v>-3544.43</v>
          </cell>
          <cell r="J220">
            <v>-3585.94</v>
          </cell>
          <cell r="K220">
            <v>-2275.3954999999987</v>
          </cell>
          <cell r="L220">
            <v>-2954.1915589676396</v>
          </cell>
          <cell r="M220">
            <v>-3147.3595375943214</v>
          </cell>
          <cell r="N220">
            <v>-3341.7121835271009</v>
          </cell>
          <cell r="O220">
            <v>-3484.0928476058957</v>
          </cell>
          <cell r="P220">
            <v>-3575.847632351295</v>
          </cell>
          <cell r="Q220">
            <v>-3605.220068625636</v>
          </cell>
          <cell r="R220">
            <v>-3705.0883660670083</v>
          </cell>
          <cell r="S220">
            <v>-3730.8168437807335</v>
          </cell>
          <cell r="T220">
            <v>-3794.4885664567901</v>
          </cell>
        </row>
        <row r="222">
          <cell r="A222" t="str">
            <v>Net change in cash &amp; cash equivalents</v>
          </cell>
          <cell r="B222">
            <v>659.44914099998641</v>
          </cell>
          <cell r="C222">
            <v>9563.7183970000042</v>
          </cell>
          <cell r="D222">
            <v>279.09599500001059</v>
          </cell>
          <cell r="E222">
            <v>4786.6777810000094</v>
          </cell>
          <cell r="F222">
            <v>6477.4599999999809</v>
          </cell>
          <cell r="G222">
            <v>-382.19000000000051</v>
          </cell>
          <cell r="H222">
            <v>-6292.2499999999745</v>
          </cell>
          <cell r="I222">
            <v>7391.2799999999806</v>
          </cell>
          <cell r="J222">
            <v>-349.20999999996775</v>
          </cell>
          <cell r="K222">
            <v>-630.63671923789843</v>
          </cell>
          <cell r="L222">
            <v>24480.256752707781</v>
          </cell>
          <cell r="M222">
            <v>1645.9057117443635</v>
          </cell>
          <cell r="N222">
            <v>5859.5545927464718</v>
          </cell>
          <cell r="O222">
            <v>6432.9842373721021</v>
          </cell>
          <cell r="P222">
            <v>6384.5257619078347</v>
          </cell>
          <cell r="Q222">
            <v>7184.201298082844</v>
          </cell>
          <cell r="R222">
            <v>8459.2311564790107</v>
          </cell>
          <cell r="S222">
            <v>9420.0814726834105</v>
          </cell>
          <cell r="T222">
            <v>10639.923810673637</v>
          </cell>
        </row>
        <row r="223">
          <cell r="A223" t="str">
            <v>Check</v>
          </cell>
          <cell r="B223">
            <v>659.4500479000003</v>
          </cell>
          <cell r="C223">
            <v>9563.7205730999995</v>
          </cell>
          <cell r="D223">
            <v>279.2723619999997</v>
          </cell>
          <cell r="E223">
            <v>4786.5998250000011</v>
          </cell>
          <cell r="F223">
            <v>6477.5299999999988</v>
          </cell>
          <cell r="G223">
            <v>-381.83000000000175</v>
          </cell>
          <cell r="H223">
            <v>-6291.869999999999</v>
          </cell>
          <cell r="I223">
            <v>7376.0499999999993</v>
          </cell>
          <cell r="J223">
            <v>-356.70999999999913</v>
          </cell>
          <cell r="K223">
            <v>-630.63671923790025</v>
          </cell>
          <cell r="L223">
            <v>24480.256752707777</v>
          </cell>
          <cell r="M223">
            <v>1645.9057117443663</v>
          </cell>
          <cell r="N223">
            <v>5859.55459274647</v>
          </cell>
          <cell r="O223">
            <v>6432.984237372104</v>
          </cell>
          <cell r="P223">
            <v>6384.5257619078402</v>
          </cell>
          <cell r="Q223">
            <v>7184.201298082844</v>
          </cell>
          <cell r="R223">
            <v>8459.2311564790143</v>
          </cell>
          <cell r="S223">
            <v>9420.0814726834069</v>
          </cell>
          <cell r="T223">
            <v>10639.923810673645</v>
          </cell>
        </row>
        <row r="224">
          <cell r="A224" t="str">
            <v>Net Change in Cash</v>
          </cell>
        </row>
        <row r="225">
          <cell r="A225" t="str">
            <v>Beginning balance</v>
          </cell>
          <cell r="B225">
            <v>3061.7671919999998</v>
          </cell>
          <cell r="C225">
            <v>3721.2172399000001</v>
          </cell>
          <cell r="D225">
            <v>13284.937813</v>
          </cell>
          <cell r="E225">
            <v>13564.210175</v>
          </cell>
          <cell r="F225">
            <v>18350.810000000001</v>
          </cell>
          <cell r="G225">
            <v>24828.34</v>
          </cell>
          <cell r="H225">
            <v>24446.51</v>
          </cell>
          <cell r="I225">
            <v>18154.64</v>
          </cell>
          <cell r="J225">
            <v>25530.69</v>
          </cell>
          <cell r="K225">
            <v>25173.98</v>
          </cell>
          <cell r="L225">
            <v>24543.343280762092</v>
          </cell>
          <cell r="M225">
            <v>49023.600033469877</v>
          </cell>
          <cell r="N225">
            <v>50669.505745214243</v>
          </cell>
          <cell r="O225">
            <v>56529.060337960713</v>
          </cell>
          <cell r="P225">
            <v>62962.044575332817</v>
          </cell>
          <cell r="Q225">
            <v>69346.570337240672</v>
          </cell>
          <cell r="R225">
            <v>76530.771635323516</v>
          </cell>
          <cell r="S225">
            <v>84990.002791802501</v>
          </cell>
          <cell r="T225">
            <v>94410.084264485922</v>
          </cell>
        </row>
        <row r="226">
          <cell r="A226" t="str">
            <v>Ending Balance</v>
          </cell>
          <cell r="B226">
            <v>3721.2172399000001</v>
          </cell>
          <cell r="C226">
            <v>13284.937813</v>
          </cell>
          <cell r="D226">
            <v>13564.210175</v>
          </cell>
          <cell r="E226">
            <v>18350.810000000001</v>
          </cell>
          <cell r="F226">
            <v>24828.34</v>
          </cell>
          <cell r="G226">
            <v>24446.51</v>
          </cell>
          <cell r="H226">
            <v>18154.64</v>
          </cell>
          <cell r="I226">
            <v>25530.69</v>
          </cell>
          <cell r="J226">
            <v>25173.98</v>
          </cell>
          <cell r="K226">
            <v>24543.343280762092</v>
          </cell>
          <cell r="L226">
            <v>49023.600033469877</v>
          </cell>
          <cell r="M226">
            <v>50669.505745214243</v>
          </cell>
          <cell r="N226">
            <v>56529.060337960713</v>
          </cell>
          <cell r="O226">
            <v>62962.044575332817</v>
          </cell>
          <cell r="P226">
            <v>69346.570337240672</v>
          </cell>
          <cell r="Q226">
            <v>76530.771635323516</v>
          </cell>
          <cell r="R226">
            <v>84990.002791802501</v>
          </cell>
          <cell r="S226">
            <v>94410.084264485922</v>
          </cell>
          <cell r="T226">
            <v>105050.00807515957</v>
          </cell>
        </row>
        <row r="229">
          <cell r="A229" t="str">
            <v>Free cash Flow pre dividend</v>
          </cell>
          <cell r="J229">
            <v>3236.7300000000323</v>
          </cell>
          <cell r="K229">
            <v>1644.7587807621003</v>
          </cell>
          <cell r="L229">
            <v>27434.44831167542</v>
          </cell>
          <cell r="M229">
            <v>4793.265249338685</v>
          </cell>
          <cell r="N229">
            <v>9201.2667762735728</v>
          </cell>
          <cell r="O229">
            <v>9917.0770849779983</v>
          </cell>
          <cell r="P229">
            <v>9960.3733942591298</v>
          </cell>
          <cell r="Q229">
            <v>10789.42136670848</v>
          </cell>
          <cell r="R229">
            <v>12164.319522546019</v>
          </cell>
          <cell r="S229">
            <v>13150.898316464143</v>
          </cell>
          <cell r="T229">
            <v>14434.412377130428</v>
          </cell>
        </row>
        <row r="230">
          <cell r="A230" t="str">
            <v>FCF yield</v>
          </cell>
          <cell r="J230">
            <v>3.3178344634592946E-2</v>
          </cell>
          <cell r="K230">
            <v>1.6859723754807265E-2</v>
          </cell>
          <cell r="L230">
            <v>0.28121887860423472</v>
          </cell>
          <cell r="M230">
            <v>4.9133726436117749E-2</v>
          </cell>
          <cell r="N230">
            <v>9.4318278070160813E-2</v>
          </cell>
          <cell r="O230">
            <v>0.10165574554974346</v>
          </cell>
          <cell r="P230">
            <v>0.102099557628828</v>
          </cell>
          <cell r="Q230">
            <v>0.11059777630895727</v>
          </cell>
          <cell r="R230">
            <v>0.12469127340381649</v>
          </cell>
          <cell r="S230">
            <v>0.13480427363361516</v>
          </cell>
          <cell r="T230">
            <v>0.14796103117846177</v>
          </cell>
        </row>
        <row r="231">
          <cell r="A231" t="str">
            <v>FCF pre dividend core</v>
          </cell>
          <cell r="J231">
            <v>-215.87932707062055</v>
          </cell>
          <cell r="K231">
            <v>-834.85601640187497</v>
          </cell>
          <cell r="L231">
            <v>24706.423033427669</v>
          </cell>
          <cell r="M231">
            <v>2309.8781618440203</v>
          </cell>
          <cell r="N231">
            <v>6583.6373364795609</v>
          </cell>
          <cell r="O231">
            <v>7159.0868219138429</v>
          </cell>
          <cell r="P231">
            <v>7061.5920515566731</v>
          </cell>
          <cell r="Q231">
            <v>7736.1770605505953</v>
          </cell>
          <cell r="R231">
            <v>8928.8028500535147</v>
          </cell>
          <cell r="S231">
            <v>9717.0240862336341</v>
          </cell>
          <cell r="T231">
            <v>10775.692841382515</v>
          </cell>
        </row>
        <row r="232">
          <cell r="A232" t="str">
            <v>FCF yield on EV</v>
          </cell>
          <cell r="J232">
            <v>-3.1558135472448973E-3</v>
          </cell>
          <cell r="K232">
            <v>-1.2092789210900559E-2</v>
          </cell>
          <cell r="L232">
            <v>0.5544871609443196</v>
          </cell>
          <cell r="M232">
            <v>5.3829079511681983E-2</v>
          </cell>
          <cell r="N232">
            <v>0.17768743147175703</v>
          </cell>
          <cell r="O232">
            <v>0.23381339417462463</v>
          </cell>
          <cell r="P232">
            <v>0.29138856816974745</v>
          </cell>
          <cell r="Q232">
            <v>0.45373263952721909</v>
          </cell>
          <cell r="R232">
            <v>1.0393390353321064</v>
          </cell>
          <cell r="S232">
            <v>-11.718068707951549</v>
          </cell>
          <cell r="T232">
            <v>-0.93953651791765036</v>
          </cell>
        </row>
        <row r="233">
          <cell r="A233" t="str">
            <v>Operating Ratios</v>
          </cell>
        </row>
        <row r="234">
          <cell r="B234" t="str">
            <v>F1996</v>
          </cell>
          <cell r="C234" t="str">
            <v>F1997</v>
          </cell>
          <cell r="D234" t="str">
            <v>F1998</v>
          </cell>
          <cell r="E234" t="str">
            <v>F1999</v>
          </cell>
          <cell r="F234" t="str">
            <v>F2000</v>
          </cell>
          <cell r="G234" t="str">
            <v>F2001</v>
          </cell>
          <cell r="H234" t="str">
            <v>F2002</v>
          </cell>
          <cell r="I234" t="str">
            <v>F2003</v>
          </cell>
          <cell r="J234" t="str">
            <v>F2004</v>
          </cell>
          <cell r="K234" t="str">
            <v>F2005E</v>
          </cell>
          <cell r="L234" t="str">
            <v>F2006E</v>
          </cell>
          <cell r="M234" t="str">
            <v>F2007E</v>
          </cell>
          <cell r="N234" t="str">
            <v>F2008E</v>
          </cell>
          <cell r="O234" t="str">
            <v>F2009E</v>
          </cell>
          <cell r="P234" t="str">
            <v>F2010E</v>
          </cell>
          <cell r="Q234" t="str">
            <v>F2011E</v>
          </cell>
          <cell r="R234" t="str">
            <v>F2012E</v>
          </cell>
          <cell r="S234" t="str">
            <v>F2013E</v>
          </cell>
          <cell r="T234" t="str">
            <v>F2014E</v>
          </cell>
        </row>
        <row r="235">
          <cell r="A235" t="str">
            <v>Valuations</v>
          </cell>
        </row>
        <row r="236">
          <cell r="A236" t="str">
            <v>EPS (Rs)</v>
          </cell>
          <cell r="B236">
            <v>11.681345000000004</v>
          </cell>
          <cell r="C236">
            <v>14.367193333333343</v>
          </cell>
          <cell r="D236">
            <v>18.21130317460316</v>
          </cell>
          <cell r="E236">
            <v>20.448328571428576</v>
          </cell>
          <cell r="F236">
            <v>21.124869631185803</v>
          </cell>
          <cell r="G236">
            <v>24.71777777777778</v>
          </cell>
          <cell r="H236">
            <v>22.051047619047619</v>
          </cell>
          <cell r="I236">
            <v>14.893714285714291</v>
          </cell>
          <cell r="J236">
            <v>19.632539682539694</v>
          </cell>
          <cell r="K236">
            <v>15.05438095238094</v>
          </cell>
          <cell r="L236">
            <v>10.630047619047625</v>
          </cell>
          <cell r="M236">
            <v>13.397694144977969</v>
          </cell>
          <cell r="N236">
            <v>14.273739399520734</v>
          </cell>
          <cell r="O236">
            <v>15.15515729490749</v>
          </cell>
          <cell r="P236">
            <v>15.800874592316974</v>
          </cell>
          <cell r="Q236">
            <v>16.216996065085237</v>
          </cell>
          <cell r="R236">
            <v>16.35020439286005</v>
          </cell>
          <cell r="S236">
            <v>16.803121841573724</v>
          </cell>
          <cell r="T236">
            <v>16.919804280184735</v>
          </cell>
        </row>
        <row r="237">
          <cell r="A237" t="str">
            <v>EPS Growth</v>
          </cell>
          <cell r="C237">
            <v>0.22992629130749398</v>
          </cell>
          <cell r="D237">
            <v>0.2675616421441962</v>
          </cell>
          <cell r="E237">
            <v>0.12283719486615841</v>
          </cell>
          <cell r="F237">
            <v>3.3085396559136004E-2</v>
          </cell>
          <cell r="G237">
            <v>0.17007954175906059</v>
          </cell>
          <cell r="H237">
            <v>-0.10788713219712054</v>
          </cell>
          <cell r="I237">
            <v>-0.32458019487250345</v>
          </cell>
          <cell r="J237">
            <v>0.31817619875861158</v>
          </cell>
          <cell r="K237">
            <v>-0.2331923838784018</v>
          </cell>
          <cell r="L237">
            <v>-0.29389008736580302</v>
          </cell>
          <cell r="M237">
            <v>0.2603606893511079</v>
          </cell>
          <cell r="N237">
            <v>6.5387763376516972E-2</v>
          </cell>
          <cell r="O237">
            <v>6.1751014973437934E-2</v>
          </cell>
          <cell r="P237">
            <v>4.2607099672034465E-2</v>
          </cell>
          <cell r="Q237">
            <v>2.6335344308763498E-2</v>
          </cell>
          <cell r="R237">
            <v>8.2141185235660163E-3</v>
          </cell>
          <cell r="S237">
            <v>2.7701026716917321E-2</v>
          </cell>
          <cell r="T237">
            <v>6.9440928722137585E-3</v>
          </cell>
        </row>
        <row r="238">
          <cell r="A238" t="str">
            <v>P/E</v>
          </cell>
          <cell r="B238">
            <v>13.25617897596552</v>
          </cell>
          <cell r="C238">
            <v>10.778027162809337</v>
          </cell>
          <cell r="D238">
            <v>8.5029609641526562</v>
          </cell>
          <cell r="E238">
            <v>7.5727460784430143</v>
          </cell>
          <cell r="F238">
            <v>7.3302227518318555</v>
          </cell>
          <cell r="G238">
            <v>6.2647217477299284</v>
          </cell>
          <cell r="H238">
            <v>7.0223420979890809</v>
          </cell>
          <cell r="I238">
            <v>10.397003529772864</v>
          </cell>
          <cell r="J238">
            <v>7.8874156122407681</v>
          </cell>
          <cell r="K238">
            <v>10.286042348058791</v>
          </cell>
          <cell r="L238">
            <v>14.567197208273036</v>
          </cell>
          <cell r="M238">
            <v>11.557959028199225</v>
          </cell>
          <cell r="N238">
            <v>10.848593747283866</v>
          </cell>
          <cell r="O238">
            <v>10.217643867809505</v>
          </cell>
          <cell r="P238">
            <v>9.8000904377340188</v>
          </cell>
          <cell r="Q238">
            <v>9.5486241335032407</v>
          </cell>
          <cell r="R238">
            <v>9.4708296165166743</v>
          </cell>
          <cell r="S238">
            <v>9.2155494353957064</v>
          </cell>
          <cell r="T238">
            <v>9.15199711744593</v>
          </cell>
        </row>
        <row r="239">
          <cell r="A239" t="str">
            <v>CEPS (Rs)</v>
          </cell>
          <cell r="B239">
            <v>19.43870166666667</v>
          </cell>
          <cell r="C239">
            <v>22.951151666666679</v>
          </cell>
          <cell r="D239">
            <v>27.506857142857125</v>
          </cell>
          <cell r="E239">
            <v>30.877715873015877</v>
          </cell>
          <cell r="F239">
            <v>32.383298202614377</v>
          </cell>
          <cell r="G239">
            <v>36.928031746031749</v>
          </cell>
          <cell r="H239">
            <v>35.070412698412696</v>
          </cell>
          <cell r="I239">
            <v>29.577428571428577</v>
          </cell>
          <cell r="J239">
            <v>29.470190476190488</v>
          </cell>
          <cell r="K239">
            <v>24.555301587301575</v>
          </cell>
          <cell r="L239">
            <v>19.326412698412703</v>
          </cell>
          <cell r="M239">
            <v>26.60123706460303</v>
          </cell>
          <cell r="N239">
            <v>27.912410940717827</v>
          </cell>
          <cell r="O239">
            <v>29.019374910326459</v>
          </cell>
          <cell r="P239">
            <v>29.920820990730096</v>
          </cell>
          <cell r="Q239">
            <v>31.916816819487028</v>
          </cell>
          <cell r="R239">
            <v>33.684658670906728</v>
          </cell>
          <cell r="S239">
            <v>35.739660065478439</v>
          </cell>
          <cell r="T239">
            <v>37.463730775156584</v>
          </cell>
        </row>
        <row r="240">
          <cell r="A240" t="str">
            <v>P/CE</v>
          </cell>
          <cell r="B240">
            <v>7.9660670067042352</v>
          </cell>
          <cell r="C240">
            <v>6.746938116613026</v>
          </cell>
          <cell r="D240">
            <v>5.6295053700895394</v>
          </cell>
          <cell r="E240">
            <v>5.0149434834110851</v>
          </cell>
          <cell r="F240">
            <v>4.7817859388855766</v>
          </cell>
          <cell r="G240">
            <v>4.1932914557960439</v>
          </cell>
          <cell r="H240">
            <v>4.4154028448889218</v>
          </cell>
          <cell r="I240">
            <v>5.2354111726123191</v>
          </cell>
          <cell r="J240">
            <v>5.25446213607293</v>
          </cell>
          <cell r="K240">
            <v>6.3061738195094481</v>
          </cell>
          <cell r="L240">
            <v>8.0123508907950605</v>
          </cell>
          <cell r="M240">
            <v>5.8211578515666602</v>
          </cell>
          <cell r="N240">
            <v>5.5477113864825354</v>
          </cell>
          <cell r="O240">
            <v>5.336090128698709</v>
          </cell>
          <cell r="P240">
            <v>5.1753259059293448</v>
          </cell>
          <cell r="Q240">
            <v>4.8516743031045397</v>
          </cell>
          <cell r="R240">
            <v>4.5970482145257172</v>
          </cell>
          <cell r="S240">
            <v>4.3327216799572277</v>
          </cell>
          <cell r="T240">
            <v>4.1333310056425576</v>
          </cell>
        </row>
        <row r="241">
          <cell r="A241" t="str">
            <v>Book Value (Rs)</v>
          </cell>
          <cell r="B241">
            <v>45.614340569999996</v>
          </cell>
          <cell r="C241">
            <v>58.96076041333334</v>
          </cell>
          <cell r="D241">
            <v>81.933165080952378</v>
          </cell>
          <cell r="E241">
            <v>99.194536088888896</v>
          </cell>
          <cell r="F241">
            <v>113.0219365079365</v>
          </cell>
          <cell r="G241">
            <v>132.5103015873016</v>
          </cell>
          <cell r="H241">
            <v>141.8990634920635</v>
          </cell>
          <cell r="I241">
            <v>150.74560317460316</v>
          </cell>
          <cell r="J241">
            <v>163.93060317460316</v>
          </cell>
          <cell r="K241">
            <v>173.71150793650793</v>
          </cell>
          <cell r="L241">
            <v>179.68214999999998</v>
          </cell>
          <cell r="M241">
            <v>188.39065119423566</v>
          </cell>
          <cell r="N241">
            <v>197.66858180392413</v>
          </cell>
          <cell r="O241">
            <v>207.51943404561402</v>
          </cell>
          <cell r="P241">
            <v>217.79000253062006</v>
          </cell>
          <cell r="Q241">
            <v>228.33104997292546</v>
          </cell>
          <cell r="R241">
            <v>238.95868282828448</v>
          </cell>
          <cell r="S241">
            <v>249.88071202530742</v>
          </cell>
          <cell r="T241">
            <v>260.8785848074275</v>
          </cell>
        </row>
        <row r="242">
          <cell r="A242" t="str">
            <v>P/BV</v>
          </cell>
          <cell r="B242">
            <v>3.3947657264137452</v>
          </cell>
          <cell r="C242">
            <v>2.6263229801388781</v>
          </cell>
          <cell r="D242">
            <v>1.8899550608963249</v>
          </cell>
          <cell r="E242">
            <v>1.561073886783823</v>
          </cell>
          <cell r="F242">
            <v>1.3700880093230954</v>
          </cell>
          <cell r="G242">
            <v>1.1685883900730567</v>
          </cell>
          <cell r="H242">
            <v>1.091268653853102</v>
          </cell>
          <cell r="I242">
            <v>1.0272273070587861</v>
          </cell>
          <cell r="J242">
            <v>0.94460702883566294</v>
          </cell>
          <cell r="K242">
            <v>0.89142050425696684</v>
          </cell>
          <cell r="L242">
            <v>0.86179957218900161</v>
          </cell>
          <cell r="M242">
            <v>0.82196223123803325</v>
          </cell>
          <cell r="N242">
            <v>0.78338195471854144</v>
          </cell>
          <cell r="O242">
            <v>0.74619517305527649</v>
          </cell>
          <cell r="P242">
            <v>0.71100600670698344</v>
          </cell>
          <cell r="Q242">
            <v>0.67818196438181078</v>
          </cell>
          <cell r="R242">
            <v>0.64801997637087361</v>
          </cell>
          <cell r="S242">
            <v>0.61969568897465399</v>
          </cell>
          <cell r="T242">
            <v>0.59357114388789511</v>
          </cell>
        </row>
        <row r="243">
          <cell r="A243" t="str">
            <v>DPS (Rs)</v>
          </cell>
          <cell r="B243">
            <v>2</v>
          </cell>
          <cell r="C243">
            <v>2</v>
          </cell>
          <cell r="D243">
            <v>2.9000650793650791</v>
          </cell>
          <cell r="E243">
            <v>3</v>
          </cell>
          <cell r="F243">
            <v>3</v>
          </cell>
          <cell r="G243">
            <v>4.5</v>
          </cell>
          <cell r="H243">
            <v>4.5</v>
          </cell>
          <cell r="I243">
            <v>4.5</v>
          </cell>
          <cell r="J243">
            <v>4.5</v>
          </cell>
          <cell r="K243">
            <v>4.5</v>
          </cell>
          <cell r="L243">
            <v>2.8577432098765416</v>
          </cell>
          <cell r="M243">
            <v>4.1681715117709199</v>
          </cell>
          <cell r="N243">
            <v>4.4407189242953384</v>
          </cell>
          <cell r="O243">
            <v>4.7149378250823286</v>
          </cell>
          <cell r="P243">
            <v>4.9158276509430623</v>
          </cell>
          <cell r="Q243">
            <v>5.045287664693185</v>
          </cell>
          <cell r="R243">
            <v>5.0867302555564526</v>
          </cell>
          <cell r="S243">
            <v>5.2276379062673834</v>
          </cell>
          <cell r="T243">
            <v>5.2639391093908054</v>
          </cell>
        </row>
        <row r="244">
          <cell r="A244" t="str">
            <v>Yield (%)</v>
          </cell>
          <cell r="B244">
            <v>1.2915724895059736E-2</v>
          </cell>
          <cell r="C244">
            <v>1.2915724895059736E-2</v>
          </cell>
          <cell r="D244">
            <v>1.8728221371424471E-2</v>
          </cell>
          <cell r="E244">
            <v>1.9373587342589604E-2</v>
          </cell>
          <cell r="F244">
            <v>1.9373587342589604E-2</v>
          </cell>
          <cell r="G244">
            <v>2.9060381013884404E-2</v>
          </cell>
          <cell r="H244">
            <v>2.9060381013884404E-2</v>
          </cell>
          <cell r="I244">
            <v>2.9060381013884404E-2</v>
          </cell>
          <cell r="J244">
            <v>2.9060381013884404E-2</v>
          </cell>
          <cell r="K244">
            <v>2.9060381013884404E-2</v>
          </cell>
          <cell r="L244">
            <v>1.8454912559745185E-2</v>
          </cell>
          <cell r="M244">
            <v>2.6917478280729223E-2</v>
          </cell>
          <cell r="N244">
            <v>2.8677551981242097E-2</v>
          </cell>
          <cell r="O244">
            <v>3.0448419923037318E-2</v>
          </cell>
          <cell r="P244">
            <v>3.1745738785554166E-2</v>
          </cell>
          <cell r="Q244">
            <v>3.2581773746807784E-2</v>
          </cell>
          <cell r="R244">
            <v>3.2849404298072024E-2</v>
          </cell>
          <cell r="S244">
            <v>3.3759366524167798E-2</v>
          </cell>
          <cell r="T244">
            <v>3.3993794700618703E-2</v>
          </cell>
        </row>
        <row r="245">
          <cell r="A245" t="str">
            <v>EV/EBITDA</v>
          </cell>
          <cell r="B245">
            <v>5.9646667551934005</v>
          </cell>
          <cell r="C245">
            <v>4.9258655085428371</v>
          </cell>
          <cell r="D245">
            <v>3.9216695867750881</v>
          </cell>
          <cell r="E245">
            <v>3.5199931226048466</v>
          </cell>
          <cell r="F245">
            <v>3.8979872152428694</v>
          </cell>
          <cell r="G245">
            <v>3.4566944955971937</v>
          </cell>
          <cell r="H245">
            <v>2.9480334881230235</v>
          </cell>
          <cell r="I245">
            <v>3.9781464843886996</v>
          </cell>
          <cell r="J245">
            <v>3.6892626167736</v>
          </cell>
          <cell r="K245">
            <v>5.0755671599266368</v>
          </cell>
          <cell r="L245">
            <v>5.9917156782441738</v>
          </cell>
          <cell r="M245">
            <v>3.0341625072751977</v>
          </cell>
          <cell r="N245">
            <v>2.6199437701128891</v>
          </cell>
          <cell r="O245">
            <v>2.1295878327394022</v>
          </cell>
          <cell r="P245">
            <v>1.6852155785237672</v>
          </cell>
          <cell r="Q245">
            <v>1.2941412146966849</v>
          </cell>
          <cell r="R245">
            <v>0.89684224732690809</v>
          </cell>
          <cell r="S245">
            <v>0.43954518492662492</v>
          </cell>
          <cell r="T245">
            <v>-4.198103030712047E-2</v>
          </cell>
        </row>
        <row r="247">
          <cell r="A247" t="str">
            <v>Profitability Ratios</v>
          </cell>
        </row>
        <row r="248">
          <cell r="A248" t="str">
            <v>OPM (%)</v>
          </cell>
          <cell r="B248">
            <v>0.51542356172163872</v>
          </cell>
          <cell r="C248">
            <v>0.49832857613580944</v>
          </cell>
          <cell r="D248">
            <v>0.47683776161547231</v>
          </cell>
          <cell r="E248">
            <v>0.47551140161718647</v>
          </cell>
          <cell r="F248">
            <v>0.39305024235178737</v>
          </cell>
          <cell r="G248">
            <v>0.37681996728544948</v>
          </cell>
          <cell r="H248">
            <v>0.40365402729663802</v>
          </cell>
          <cell r="I248">
            <v>0.34373817064580742</v>
          </cell>
          <cell r="J248">
            <v>0.30649839739564239</v>
          </cell>
          <cell r="K248">
            <v>0.24100057488888896</v>
          </cell>
          <cell r="L248">
            <v>0.22484676404297052</v>
          </cell>
          <cell r="M248">
            <v>0.27220910369897555</v>
          </cell>
          <cell r="N248">
            <v>0.29004667162211784</v>
          </cell>
          <cell r="O248">
            <v>0.30086332222042717</v>
          </cell>
          <cell r="P248">
            <v>0.3097742596336488</v>
          </cell>
          <cell r="Q248">
            <v>0.3141340661238935</v>
          </cell>
          <cell r="R248">
            <v>0.31520494613760636</v>
          </cell>
          <cell r="S248">
            <v>0.31947473079095623</v>
          </cell>
          <cell r="T248">
            <v>0.32013722584003806</v>
          </cell>
        </row>
        <row r="249">
          <cell r="A249" t="str">
            <v>NPM (%)</v>
          </cell>
          <cell r="B249">
            <v>0.20326474972298658</v>
          </cell>
          <cell r="C249">
            <v>0.21385721103802149</v>
          </cell>
          <cell r="D249">
            <v>0.24649052794994342</v>
          </cell>
          <cell r="E249">
            <v>0.25598788580657833</v>
          </cell>
          <cell r="F249">
            <v>0.25681516676512017</v>
          </cell>
          <cell r="G249">
            <v>0.26920181959560779</v>
          </cell>
          <cell r="H249">
            <v>0.22612089450520512</v>
          </cell>
          <cell r="I249">
            <v>0.16159461847265066</v>
          </cell>
          <cell r="J249">
            <v>0.19417919276969228</v>
          </cell>
          <cell r="K249">
            <v>0.16959240109541801</v>
          </cell>
          <cell r="L249">
            <v>0.13068582969879702</v>
          </cell>
          <cell r="M249">
            <v>0.15645653683326821</v>
          </cell>
          <cell r="N249">
            <v>0.1592450897487305</v>
          </cell>
          <cell r="O249">
            <v>0.16510362602020609</v>
          </cell>
          <cell r="P249">
            <v>0.16972046992829512</v>
          </cell>
          <cell r="Q249">
            <v>0.17138687091158258</v>
          </cell>
          <cell r="R249">
            <v>0.17078370783705335</v>
          </cell>
          <cell r="S249">
            <v>0.17303524439798829</v>
          </cell>
          <cell r="T249">
            <v>0.17276187765742917</v>
          </cell>
        </row>
        <row r="250">
          <cell r="A250" t="str">
            <v>ROCE (%)</v>
          </cell>
          <cell r="B250">
            <v>0.14208748231634774</v>
          </cell>
          <cell r="C250">
            <v>0.1493485632324891</v>
          </cell>
          <cell r="D250">
            <v>0.15341562365708963</v>
          </cell>
          <cell r="E250">
            <v>0.18015416770440451</v>
          </cell>
          <cell r="F250">
            <v>0.14792526334458175</v>
          </cell>
          <cell r="G250">
            <v>0.16124484024543032</v>
          </cell>
          <cell r="H250">
            <v>0.1646892709632386</v>
          </cell>
          <cell r="I250">
            <v>0.12311502237656438</v>
          </cell>
          <cell r="J250">
            <v>0.16505615328333101</v>
          </cell>
          <cell r="K250">
            <v>0.11169472796500031</v>
          </cell>
          <cell r="L250">
            <v>7.346322940597444E-2</v>
          </cell>
          <cell r="M250">
            <v>9.927074527994964E-2</v>
          </cell>
          <cell r="N250">
            <v>0.10007279631278522</v>
          </cell>
          <cell r="O250">
            <v>0.10076186959653377</v>
          </cell>
          <cell r="P250">
            <v>9.9866203429198622E-2</v>
          </cell>
          <cell r="Q250">
            <v>9.7420042255623326E-2</v>
          </cell>
          <cell r="R250">
            <v>9.3160690615620712E-2</v>
          </cell>
          <cell r="S250">
            <v>9.0654413802293318E-2</v>
          </cell>
          <cell r="T250">
            <v>8.6329066093629767E-2</v>
          </cell>
        </row>
        <row r="251">
          <cell r="A251" t="str">
            <v>RONW (%)</v>
          </cell>
          <cell r="B251">
            <v>0.25608930994132761</v>
          </cell>
          <cell r="C251">
            <v>0.27477273649724931</v>
          </cell>
          <cell r="D251">
            <v>0.26376703698943649</v>
          </cell>
          <cell r="E251">
            <v>0.22578908073541359</v>
          </cell>
          <cell r="F251">
            <v>0.19908793481191633</v>
          </cell>
          <cell r="G251">
            <v>0.20134038584530103</v>
          </cell>
          <cell r="H251">
            <v>0.16071643628248605</v>
          </cell>
          <cell r="I251">
            <v>0.10178702011117662</v>
          </cell>
          <cell r="J251">
            <v>0.12477930829477987</v>
          </cell>
          <cell r="K251">
            <v>8.9173598061213707E-2</v>
          </cell>
          <cell r="L251">
            <v>6.0159809777669875E-2</v>
          </cell>
          <cell r="M251">
            <v>7.2799153327865004E-2</v>
          </cell>
          <cell r="N251">
            <v>7.3945851721612735E-2</v>
          </cell>
          <cell r="O251">
            <v>7.4805555456186931E-2</v>
          </cell>
          <cell r="P251">
            <v>7.4302957956987464E-2</v>
          </cell>
          <cell r="Q251">
            <v>7.2702222744605194E-2</v>
          </cell>
          <cell r="R251">
            <v>6.9978872828415431E-2</v>
          </cell>
          <cell r="S251">
            <v>6.8747003692721131E-2</v>
          </cell>
          <cell r="T251">
            <v>6.6253534238558121E-2</v>
          </cell>
        </row>
        <row r="253">
          <cell r="A253" t="str">
            <v>Other Ratios</v>
          </cell>
        </row>
        <row r="254">
          <cell r="A254" t="str">
            <v>Debt/Equity (%)</v>
          </cell>
          <cell r="B254">
            <v>0.59039416522980848</v>
          </cell>
          <cell r="C254">
            <v>0.27580709728526331</v>
          </cell>
          <cell r="D254">
            <v>5.3668578205579839E-2</v>
          </cell>
          <cell r="E254">
            <v>3.8660603558689096E-3</v>
          </cell>
          <cell r="F254">
            <v>2.6964845425428022E-3</v>
          </cell>
          <cell r="G254">
            <v>3.1384202653785886E-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Effective Tax Rate</v>
          </cell>
          <cell r="B255">
            <v>0.42521584932416912</v>
          </cell>
          <cell r="C255">
            <v>0.38921555762575372</v>
          </cell>
          <cell r="D255">
            <v>0.31380001617245018</v>
          </cell>
          <cell r="E255">
            <v>0.31833303551344716</v>
          </cell>
          <cell r="F255">
            <v>0.10911280807910059</v>
          </cell>
          <cell r="G255">
            <v>9.4755321993698474E-2</v>
          </cell>
          <cell r="H255">
            <v>0.2622247713730364</v>
          </cell>
          <cell r="I255">
            <v>0.28903221504581145</v>
          </cell>
          <cell r="J255">
            <v>0.26735489557504499</v>
          </cell>
          <cell r="K255">
            <v>0.21983075957478504</v>
          </cell>
          <cell r="L255">
            <v>0.19474855619564307</v>
          </cell>
          <cell r="M255">
            <v>0.29999999999999982</v>
          </cell>
          <cell r="N255">
            <v>0.3</v>
          </cell>
          <cell r="O255">
            <v>0.3</v>
          </cell>
          <cell r="P255">
            <v>0.30000000000000016</v>
          </cell>
          <cell r="Q255">
            <v>0.3</v>
          </cell>
          <cell r="R255">
            <v>0.29999999999999971</v>
          </cell>
          <cell r="S255">
            <v>0.3000000000000001</v>
          </cell>
          <cell r="T255">
            <v>0.3</v>
          </cell>
        </row>
        <row r="257">
          <cell r="A257" t="str">
            <v>Revenue( Rs Million)</v>
          </cell>
        </row>
        <row r="258">
          <cell r="A258" t="str">
            <v>Wireline</v>
          </cell>
          <cell r="E258">
            <v>18545.079671579359</v>
          </cell>
          <cell r="F258">
            <v>51821.97</v>
          </cell>
          <cell r="G258">
            <v>57418.94</v>
          </cell>
          <cell r="H258">
            <v>59961.549999999996</v>
          </cell>
          <cell r="I258">
            <v>54813.61</v>
          </cell>
          <cell r="J258">
            <v>60423.47</v>
          </cell>
          <cell r="K258">
            <v>50933.91</v>
          </cell>
          <cell r="L258">
            <v>43192</v>
          </cell>
          <cell r="M258">
            <v>43986.706045776671</v>
          </cell>
          <cell r="N258">
            <v>44357.237558660927</v>
          </cell>
          <cell r="O258">
            <v>44623.186373827477</v>
          </cell>
          <cell r="P258">
            <v>44858.836935705454</v>
          </cell>
          <cell r="Q258">
            <v>45334.674958719959</v>
          </cell>
          <cell r="R258">
            <v>45603.983472967666</v>
          </cell>
          <cell r="S258">
            <v>46117.686377875587</v>
          </cell>
          <cell r="T258">
            <v>46399.406482416976</v>
          </cell>
        </row>
        <row r="259">
          <cell r="A259" t="str">
            <v>Wireless</v>
          </cell>
          <cell r="E259">
            <v>0</v>
          </cell>
          <cell r="F259">
            <v>0</v>
          </cell>
          <cell r="G259">
            <v>97.160000000000011</v>
          </cell>
          <cell r="H259">
            <v>638.6400000000001</v>
          </cell>
          <cell r="I259">
            <v>1979.1400000000003</v>
          </cell>
          <cell r="J259">
            <v>2274.56</v>
          </cell>
          <cell r="K259">
            <v>3858.16</v>
          </cell>
          <cell r="L259">
            <v>6354.5</v>
          </cell>
          <cell r="M259">
            <v>8176.8364580045072</v>
          </cell>
          <cell r="N259">
            <v>10301.408561222455</v>
          </cell>
          <cell r="O259">
            <v>11362.893794521206</v>
          </cell>
          <cell r="P259">
            <v>11883.346662110805</v>
          </cell>
          <cell r="Q259">
            <v>12264.950166683864</v>
          </cell>
          <cell r="R259">
            <v>12584.66364876107</v>
          </cell>
          <cell r="S259">
            <v>12809.755940589162</v>
          </cell>
          <cell r="T259">
            <v>12913.716231778704</v>
          </cell>
        </row>
        <row r="260">
          <cell r="A260" t="str">
            <v>GSM</v>
          </cell>
          <cell r="E260">
            <v>0</v>
          </cell>
          <cell r="F260">
            <v>0</v>
          </cell>
          <cell r="G260">
            <v>27.12</v>
          </cell>
          <cell r="H260">
            <v>530.81000000000006</v>
          </cell>
          <cell r="I260">
            <v>1633.2500000000002</v>
          </cell>
          <cell r="J260">
            <v>1851.94</v>
          </cell>
          <cell r="K260">
            <v>2840.02</v>
          </cell>
          <cell r="L260">
            <v>5610</v>
          </cell>
          <cell r="M260">
            <v>7338.3931851848847</v>
          </cell>
          <cell r="N260">
            <v>9129.7422441924518</v>
          </cell>
          <cell r="O260">
            <v>10063.65360198376</v>
          </cell>
          <cell r="P260">
            <v>10478.616305328615</v>
          </cell>
          <cell r="Q260">
            <v>10766.564255608244</v>
          </cell>
          <cell r="R260">
            <v>10998.809714544106</v>
          </cell>
          <cell r="S260">
            <v>11168.99535876862</v>
          </cell>
          <cell r="T260">
            <v>11251.523006892785</v>
          </cell>
        </row>
        <row r="261">
          <cell r="A261" t="str">
            <v>CDMA</v>
          </cell>
          <cell r="E261">
            <v>0</v>
          </cell>
          <cell r="F261">
            <v>0</v>
          </cell>
          <cell r="G261">
            <v>70.040000000000006</v>
          </cell>
          <cell r="H261">
            <v>107.83</v>
          </cell>
          <cell r="I261">
            <v>345.89</v>
          </cell>
          <cell r="J261">
            <v>422.62</v>
          </cell>
          <cell r="K261">
            <v>1018.14</v>
          </cell>
          <cell r="L261">
            <v>744.5</v>
          </cell>
          <cell r="M261">
            <v>838.44327281962205</v>
          </cell>
          <cell r="N261">
            <v>1171.6663170300037</v>
          </cell>
          <cell r="O261">
            <v>1299.2401925374447</v>
          </cell>
          <cell r="P261">
            <v>1404.7303567821918</v>
          </cell>
          <cell r="Q261">
            <v>1498.38591107562</v>
          </cell>
          <cell r="R261">
            <v>1585.8539342169638</v>
          </cell>
          <cell r="S261">
            <v>1640.7605818205425</v>
          </cell>
          <cell r="T261">
            <v>1662.1932248859198</v>
          </cell>
        </row>
        <row r="262">
          <cell r="A262" t="str">
            <v>VAS</v>
          </cell>
          <cell r="E262">
            <v>0</v>
          </cell>
          <cell r="F262">
            <v>0</v>
          </cell>
          <cell r="G262">
            <v>329.72</v>
          </cell>
          <cell r="H262">
            <v>836.68000000000006</v>
          </cell>
          <cell r="I262">
            <v>1272.55</v>
          </cell>
          <cell r="J262">
            <v>998.29</v>
          </cell>
          <cell r="K262">
            <v>1131.7800000000002</v>
          </cell>
          <cell r="L262">
            <v>1698</v>
          </cell>
          <cell r="M262">
            <v>1784.6496406672059</v>
          </cell>
          <cell r="N262">
            <v>1810.6355131457426</v>
          </cell>
          <cell r="O262">
            <v>1842.7472531836859</v>
          </cell>
          <cell r="P262">
            <v>1910.4409050817897</v>
          </cell>
          <cell r="Q262">
            <v>2012.3362031534639</v>
          </cell>
          <cell r="R262">
            <v>2125.237018377748</v>
          </cell>
          <cell r="S262">
            <v>2250.65349098365</v>
          </cell>
          <cell r="T262">
            <v>2387.2757825903918</v>
          </cell>
        </row>
        <row r="263">
          <cell r="A263" t="str">
            <v>Total</v>
          </cell>
          <cell r="E263">
            <v>18545.079671579359</v>
          </cell>
          <cell r="F263">
            <v>51821.97</v>
          </cell>
          <cell r="G263">
            <v>57845.82</v>
          </cell>
          <cell r="H263">
            <v>61436.869999999995</v>
          </cell>
          <cell r="I263">
            <v>58065.3</v>
          </cell>
          <cell r="J263">
            <v>63696.32</v>
          </cell>
          <cell r="K263">
            <v>55923.850000000006</v>
          </cell>
          <cell r="L263">
            <v>51244.5</v>
          </cell>
          <cell r="M263">
            <v>53948.192144448389</v>
          </cell>
          <cell r="N263">
            <v>56469.281633029124</v>
          </cell>
          <cell r="O263">
            <v>57828.827421532369</v>
          </cell>
          <cell r="P263">
            <v>58652.624502898048</v>
          </cell>
          <cell r="Q263">
            <v>59611.961328557285</v>
          </cell>
          <cell r="R263">
            <v>60313.884140106486</v>
          </cell>
          <cell r="S263">
            <v>61178.095809448401</v>
          </cell>
          <cell r="T263">
            <v>61700.398496786074</v>
          </cell>
        </row>
        <row r="265">
          <cell r="A265" t="str">
            <v>Revenue Contribution</v>
          </cell>
        </row>
        <row r="266">
          <cell r="A266" t="str">
            <v>Wireline</v>
          </cell>
          <cell r="E266">
            <v>1</v>
          </cell>
          <cell r="F266">
            <v>1</v>
          </cell>
          <cell r="G266">
            <v>0.99262038294210375</v>
          </cell>
          <cell r="H266">
            <v>0.97598640685959426</v>
          </cell>
          <cell r="I266">
            <v>0.9439994282299411</v>
          </cell>
          <cell r="J266">
            <v>0.94861791073644441</v>
          </cell>
          <cell r="K266">
            <v>0.91077259523441245</v>
          </cell>
          <cell r="L266">
            <v>0.84286118510279151</v>
          </cell>
          <cell r="M266">
            <v>0.8153508819721067</v>
          </cell>
          <cell r="N266">
            <v>0.78551092338876483</v>
          </cell>
          <cell r="O266">
            <v>0.77164259355554876</v>
          </cell>
          <cell r="P266">
            <v>0.76482233004746381</v>
          </cell>
          <cell r="Q266">
            <v>0.76049628209434961</v>
          </cell>
          <cell r="R266">
            <v>0.75611087103976971</v>
          </cell>
          <cell r="S266">
            <v>0.75382677031201628</v>
          </cell>
          <cell r="T266">
            <v>0.75201145556351445</v>
          </cell>
        </row>
        <row r="267">
          <cell r="A267" t="str">
            <v>Wireless</v>
          </cell>
          <cell r="E267">
            <v>0</v>
          </cell>
          <cell r="F267">
            <v>0</v>
          </cell>
          <cell r="G267">
            <v>1.6796373532262142E-3</v>
          </cell>
          <cell r="H267">
            <v>1.03950608160865E-2</v>
          </cell>
          <cell r="I267">
            <v>3.4084728745050835E-2</v>
          </cell>
          <cell r="J267">
            <v>3.5709441298963585E-2</v>
          </cell>
          <cell r="K267">
            <v>6.8989527723860203E-2</v>
          </cell>
          <cell r="L267">
            <v>0.12400355160065958</v>
          </cell>
          <cell r="M267">
            <v>0.15156831272697163</v>
          </cell>
          <cell r="N267">
            <v>0.18242499750868296</v>
          </cell>
          <cell r="O267">
            <v>0.19649185883873327</v>
          </cell>
          <cell r="P267">
            <v>0.20260554003893969</v>
          </cell>
          <cell r="Q267">
            <v>0.2057464625108435</v>
          </cell>
          <cell r="R267">
            <v>0.20865284715418847</v>
          </cell>
          <cell r="S267">
            <v>0.20938467879889147</v>
          </cell>
          <cell r="T267">
            <v>0.20929712848534307</v>
          </cell>
        </row>
        <row r="268">
          <cell r="A268" t="str">
            <v>GSM</v>
          </cell>
          <cell r="E268">
            <v>0</v>
          </cell>
          <cell r="F268">
            <v>0</v>
          </cell>
          <cell r="G268">
            <v>4.6883249299603671E-4</v>
          </cell>
          <cell r="H268">
            <v>8.6399258295547943E-3</v>
          </cell>
          <cell r="I268">
            <v>2.8127814718945741E-2</v>
          </cell>
          <cell r="J268">
            <v>2.9074521102631989E-2</v>
          </cell>
          <cell r="K268">
            <v>5.0783699620108411E-2</v>
          </cell>
          <cell r="L268">
            <v>0.10947516318824459</v>
          </cell>
          <cell r="M268">
            <v>0.13602667473149146</v>
          </cell>
          <cell r="N268">
            <v>0.16167625973220148</v>
          </cell>
          <cell r="O268">
            <v>0.1740248601035371</v>
          </cell>
          <cell r="P268">
            <v>0.17865554004000048</v>
          </cell>
          <cell r="Q268">
            <v>0.1806108038664799</v>
          </cell>
          <cell r="R268">
            <v>0.1823594993317684</v>
          </cell>
          <cell r="S268">
            <v>0.18256526639136861</v>
          </cell>
          <cell r="T268">
            <v>0.18235737987136125</v>
          </cell>
        </row>
        <row r="269">
          <cell r="A269" t="str">
            <v>CDMA</v>
          </cell>
          <cell r="E269">
            <v>0</v>
          </cell>
          <cell r="F269">
            <v>0</v>
          </cell>
          <cell r="G269">
            <v>1.2108048602301775E-3</v>
          </cell>
          <cell r="H269">
            <v>1.7551349865317033E-3</v>
          </cell>
          <cell r="I269">
            <v>5.9569140261050918E-3</v>
          </cell>
          <cell r="J269">
            <v>6.6349201963315932E-3</v>
          </cell>
          <cell r="K269">
            <v>1.8205828103751796E-2</v>
          </cell>
          <cell r="L269">
            <v>1.4528388412414991E-2</v>
          </cell>
          <cell r="M269">
            <v>1.5541637995480136E-2</v>
          </cell>
          <cell r="N269">
            <v>2.074873777648149E-2</v>
          </cell>
          <cell r="O269">
            <v>2.2466998735196159E-2</v>
          </cell>
          <cell r="P269">
            <v>2.394999999893924E-2</v>
          </cell>
          <cell r="Q269">
            <v>2.5135658644363609E-2</v>
          </cell>
          <cell r="R269">
            <v>2.6293347822420047E-2</v>
          </cell>
          <cell r="S269">
            <v>2.6819412407522857E-2</v>
          </cell>
          <cell r="T269">
            <v>2.6939748613981841E-2</v>
          </cell>
        </row>
        <row r="270">
          <cell r="A270" t="str">
            <v>VAS</v>
          </cell>
          <cell r="E270">
            <v>0</v>
          </cell>
          <cell r="F270">
            <v>0</v>
          </cell>
          <cell r="G270">
            <v>5.6999797046701044E-3</v>
          </cell>
          <cell r="H270">
            <v>1.3618532324319258E-2</v>
          </cell>
          <cell r="I270">
            <v>2.1915843025008049E-2</v>
          </cell>
          <cell r="J270">
            <v>1.5672647964591988E-2</v>
          </cell>
          <cell r="K270">
            <v>2.0237877041727279E-2</v>
          </cell>
          <cell r="L270">
            <v>3.3135263296548895E-2</v>
          </cell>
          <cell r="M270">
            <v>3.3080805300921612E-2</v>
          </cell>
          <cell r="N270">
            <v>3.2064079102552177E-2</v>
          </cell>
          <cell r="O270">
            <v>3.1865547605717928E-2</v>
          </cell>
          <cell r="P270">
            <v>3.2572129913596516E-2</v>
          </cell>
          <cell r="Q270">
            <v>3.3757255394806951E-2</v>
          </cell>
          <cell r="R270">
            <v>3.5236281806041811E-2</v>
          </cell>
          <cell r="S270">
            <v>3.6788550889092185E-2</v>
          </cell>
          <cell r="T270">
            <v>3.8691415951142408E-2</v>
          </cell>
        </row>
        <row r="272">
          <cell r="A272" t="str">
            <v>Operating Profit( Rs Million)</v>
          </cell>
          <cell r="L272">
            <v>12.292399409116491</v>
          </cell>
          <cell r="N272">
            <v>17.210076908345055</v>
          </cell>
        </row>
        <row r="273">
          <cell r="A273" t="str">
            <v>Wireline</v>
          </cell>
          <cell r="E273">
            <v>-7849.515328420639</v>
          </cell>
          <cell r="F273">
            <v>20368.637867647056</v>
          </cell>
          <cell r="G273">
            <v>21458.024000000005</v>
          </cell>
          <cell r="H273">
            <v>23898.695999999996</v>
          </cell>
          <cell r="I273">
            <v>18997.816000000006</v>
          </cell>
          <cell r="J273">
            <v>18696.39</v>
          </cell>
          <cell r="K273">
            <v>11641.163999999997</v>
          </cell>
          <cell r="L273">
            <v>7707.3800000000047</v>
          </cell>
          <cell r="M273">
            <v>10507.201391378367</v>
          </cell>
          <cell r="N273">
            <v>11377.81062540011</v>
          </cell>
          <cell r="O273">
            <v>11975.0251443257</v>
          </cell>
          <cell r="P273">
            <v>12507.137056304477</v>
          </cell>
          <cell r="Q273">
            <v>12735.415514861212</v>
          </cell>
          <cell r="R273">
            <v>12828.073567688625</v>
          </cell>
          <cell r="S273">
            <v>13070.561218201001</v>
          </cell>
          <cell r="T273">
            <v>13154.742445720229</v>
          </cell>
        </row>
        <row r="274">
          <cell r="A274" t="str">
            <v>Wireless</v>
          </cell>
          <cell r="E274">
            <v>0</v>
          </cell>
          <cell r="F274">
            <v>0</v>
          </cell>
          <cell r="G274">
            <v>9.7159999999999904</v>
          </cell>
          <cell r="H274">
            <v>63.864000000000011</v>
          </cell>
          <cell r="I274">
            <v>197.91399999999999</v>
          </cell>
          <cell r="J274">
            <v>227.45599999999996</v>
          </cell>
          <cell r="K274">
            <v>1157.4479999999999</v>
          </cell>
          <cell r="L274">
            <v>2795.98</v>
          </cell>
          <cell r="M274">
            <v>3107.1978540417122</v>
          </cell>
          <cell r="N274">
            <v>3914.5352532645325</v>
          </cell>
          <cell r="O274">
            <v>4317.8996419180576</v>
          </cell>
          <cell r="P274">
            <v>4515.6717316021068</v>
          </cell>
          <cell r="Q274">
            <v>4783.3305650067068</v>
          </cell>
          <cell r="R274">
            <v>4908.0188230168169</v>
          </cell>
          <cell r="S274">
            <v>5123.9023762356646</v>
          </cell>
          <cell r="T274">
            <v>5165.4864927114813</v>
          </cell>
        </row>
        <row r="275">
          <cell r="A275" t="str">
            <v>GSM</v>
          </cell>
          <cell r="E275">
            <v>0</v>
          </cell>
          <cell r="F275">
            <v>0</v>
          </cell>
          <cell r="G275">
            <v>2.7120000000000002</v>
          </cell>
          <cell r="H275">
            <v>53.08100000000001</v>
          </cell>
          <cell r="I275">
            <v>163.32500000000005</v>
          </cell>
          <cell r="J275">
            <v>185.19400000000002</v>
          </cell>
          <cell r="K275">
            <v>852.00599999999997</v>
          </cell>
          <cell r="L275">
            <v>2468.4</v>
          </cell>
          <cell r="M275">
            <v>2788.5894103702558</v>
          </cell>
          <cell r="N275">
            <v>3469.3020527931312</v>
          </cell>
          <cell r="O275">
            <v>3824.1883687538284</v>
          </cell>
          <cell r="P275">
            <v>3981.8741960248735</v>
          </cell>
          <cell r="Q275">
            <v>4198.9600596872151</v>
          </cell>
          <cell r="R275">
            <v>4289.5357886722013</v>
          </cell>
          <cell r="S275">
            <v>4467.5981435074473</v>
          </cell>
          <cell r="T275">
            <v>4500.609202757114</v>
          </cell>
        </row>
        <row r="276">
          <cell r="A276" t="str">
            <v>CDMA</v>
          </cell>
          <cell r="E276">
            <v>0</v>
          </cell>
          <cell r="F276">
            <v>0</v>
          </cell>
          <cell r="G276">
            <v>7.0039999999999907</v>
          </cell>
          <cell r="H276">
            <v>10.783000000000001</v>
          </cell>
          <cell r="I276">
            <v>34.588999999999942</v>
          </cell>
          <cell r="J276">
            <v>42.261999999999944</v>
          </cell>
          <cell r="K276">
            <v>305.44199999999989</v>
          </cell>
          <cell r="L276">
            <v>327.57999999999993</v>
          </cell>
          <cell r="M276">
            <v>318.60844367145637</v>
          </cell>
          <cell r="N276">
            <v>445.23320047140135</v>
          </cell>
          <cell r="O276">
            <v>493.71127316422894</v>
          </cell>
          <cell r="P276">
            <v>533.79753557723291</v>
          </cell>
          <cell r="Q276">
            <v>584.37050531949171</v>
          </cell>
          <cell r="R276">
            <v>618.48303434461582</v>
          </cell>
          <cell r="S276">
            <v>656.3042327282169</v>
          </cell>
          <cell r="T276">
            <v>664.87728995436782</v>
          </cell>
        </row>
        <row r="277">
          <cell r="A277" t="str">
            <v>VA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763.53</v>
          </cell>
          <cell r="J277">
            <v>598.97399999999993</v>
          </cell>
          <cell r="K277">
            <v>679.06799999999998</v>
          </cell>
          <cell r="L277">
            <v>1018.8</v>
          </cell>
          <cell r="M277">
            <v>1070.7897844003235</v>
          </cell>
          <cell r="N277">
            <v>1086.3813078874455</v>
          </cell>
          <cell r="O277">
            <v>1105.6483519102114</v>
          </cell>
          <cell r="P277">
            <v>1146.2645430490736</v>
          </cell>
          <cell r="Q277">
            <v>1207.4017218920783</v>
          </cell>
          <cell r="R277">
            <v>1275.1422110266487</v>
          </cell>
          <cell r="S277">
            <v>1350.39209459019</v>
          </cell>
          <cell r="T277">
            <v>1432.365469554235</v>
          </cell>
        </row>
        <row r="278">
          <cell r="A278" t="str">
            <v>Total Operating Profit</v>
          </cell>
          <cell r="E278">
            <v>-7849.515328420639</v>
          </cell>
          <cell r="F278">
            <v>20368.637867647056</v>
          </cell>
          <cell r="G278">
            <v>21467.740000000005</v>
          </cell>
          <cell r="H278">
            <v>23962.559999999998</v>
          </cell>
          <cell r="I278">
            <v>19959.260000000006</v>
          </cell>
          <cell r="J278">
            <v>19522.819999999996</v>
          </cell>
          <cell r="K278">
            <v>13477.679999999997</v>
          </cell>
          <cell r="L278">
            <v>11522.160000000003</v>
          </cell>
          <cell r="M278">
            <v>14685.189029820402</v>
          </cell>
          <cell r="N278">
            <v>16378.727186552089</v>
          </cell>
          <cell r="O278">
            <v>17398.57313815397</v>
          </cell>
          <cell r="P278">
            <v>18169.073330955656</v>
          </cell>
          <cell r="Q278">
            <v>18726.147801759995</v>
          </cell>
          <cell r="R278">
            <v>19011.234601732092</v>
          </cell>
          <cell r="S278">
            <v>19544.855689026859</v>
          </cell>
          <cell r="T278">
            <v>19752.594407985947</v>
          </cell>
        </row>
        <row r="280">
          <cell r="A280" t="str">
            <v>Operating Profit Contribution</v>
          </cell>
        </row>
        <row r="281">
          <cell r="A281" t="str">
            <v>Wireline</v>
          </cell>
          <cell r="E281">
            <v>1</v>
          </cell>
          <cell r="F281">
            <v>1</v>
          </cell>
          <cell r="G281">
            <v>0.9995474139336511</v>
          </cell>
          <cell r="H281">
            <v>0.99733484235407233</v>
          </cell>
          <cell r="I281">
            <v>0.95182967705215527</v>
          </cell>
          <cell r="J281">
            <v>0.95766851305292999</v>
          </cell>
          <cell r="K281">
            <v>0.86373648877254838</v>
          </cell>
          <cell r="L281">
            <v>0.66891798065640495</v>
          </cell>
          <cell r="M281">
            <v>0.71549650263554476</v>
          </cell>
          <cell r="N281">
            <v>0.69467001286534469</v>
          </cell>
          <cell r="O281">
            <v>0.68827627698188809</v>
          </cell>
          <cell r="P281">
            <v>0.68837506616231081</v>
          </cell>
          <cell r="Q281">
            <v>0.68008731158600921</v>
          </cell>
          <cell r="R281">
            <v>0.67476278297674963</v>
          </cell>
          <cell r="S281">
            <v>0.66874687775460295</v>
          </cell>
          <cell r="T281">
            <v>0.66597542449420133</v>
          </cell>
        </row>
        <row r="282">
          <cell r="A282" t="str">
            <v>Wireless</v>
          </cell>
          <cell r="E282">
            <v>0</v>
          </cell>
          <cell r="F282">
            <v>0</v>
          </cell>
          <cell r="G282">
            <v>4.5258606634885593E-4</v>
          </cell>
          <cell r="H282">
            <v>2.6651576459276478E-3</v>
          </cell>
          <cell r="I282">
            <v>9.9158986856226101E-3</v>
          </cell>
          <cell r="J282">
            <v>1.1650775861274139E-2</v>
          </cell>
          <cell r="K282">
            <v>8.5878875296045029E-2</v>
          </cell>
          <cell r="L282">
            <v>0.24266109826629723</v>
          </cell>
          <cell r="M282">
            <v>0.21158718813439154</v>
          </cell>
          <cell r="N282">
            <v>0.23900118786266855</v>
          </cell>
          <cell r="O282">
            <v>0.2481755031077334</v>
          </cell>
          <cell r="P282">
            <v>0.24853616083482402</v>
          </cell>
          <cell r="Q282">
            <v>0.25543590788902887</v>
          </cell>
          <cell r="R282">
            <v>0.25816412904449942</v>
          </cell>
          <cell r="S282">
            <v>0.26216117723050758</v>
          </cell>
          <cell r="T282">
            <v>0.26150926739138036</v>
          </cell>
        </row>
        <row r="283">
          <cell r="A283" t="str">
            <v>GSM</v>
          </cell>
          <cell r="E283">
            <v>0</v>
          </cell>
          <cell r="F283">
            <v>0</v>
          </cell>
          <cell r="G283">
            <v>1.2632908727234444E-4</v>
          </cell>
          <cell r="H283">
            <v>2.2151639891564178E-3</v>
          </cell>
          <cell r="I283">
            <v>8.1829186051987895E-3</v>
          </cell>
          <cell r="J283">
            <v>9.4860271210818956E-3</v>
          </cell>
          <cell r="K283">
            <v>6.3216072795911474E-2</v>
          </cell>
          <cell r="L283">
            <v>0.21423066508363009</v>
          </cell>
          <cell r="M283">
            <v>0.18989128466154717</v>
          </cell>
          <cell r="N283">
            <v>0.21181756147948022</v>
          </cell>
          <cell r="O283">
            <v>0.21979896502935781</v>
          </cell>
          <cell r="P283">
            <v>0.21915670235315379</v>
          </cell>
          <cell r="Q283">
            <v>0.22422978308932134</v>
          </cell>
          <cell r="R283">
            <v>0.22563162669516404</v>
          </cell>
          <cell r="S283">
            <v>0.22858179229308445</v>
          </cell>
          <cell r="T283">
            <v>0.22784901617468153</v>
          </cell>
        </row>
        <row r="284">
          <cell r="A284" t="str">
            <v>CDMA</v>
          </cell>
          <cell r="E284">
            <v>0</v>
          </cell>
          <cell r="F284">
            <v>0</v>
          </cell>
          <cell r="G284">
            <v>3.2625697907651152E-4</v>
          </cell>
          <cell r="H284">
            <v>4.4999365677122989E-4</v>
          </cell>
          <cell r="I284">
            <v>1.73298008042382E-3</v>
          </cell>
          <cell r="J284">
            <v>2.1647487401922445E-3</v>
          </cell>
          <cell r="K284">
            <v>2.2662802500133552E-2</v>
          </cell>
          <cell r="L284">
            <v>2.8430433182667122E-2</v>
          </cell>
          <cell r="M284">
            <v>2.169590347284436E-2</v>
          </cell>
          <cell r="N284">
            <v>2.7183626383188331E-2</v>
          </cell>
          <cell r="O284">
            <v>2.8376538078375597E-2</v>
          </cell>
          <cell r="P284">
            <v>2.9379458481670194E-2</v>
          </cell>
          <cell r="Q284">
            <v>3.1206124799707555E-2</v>
          </cell>
          <cell r="R284">
            <v>3.2532502349335406E-2</v>
          </cell>
          <cell r="S284">
            <v>3.3579384937423108E-2</v>
          </cell>
          <cell r="T284">
            <v>3.3660251216698849E-2</v>
          </cell>
        </row>
        <row r="285">
          <cell r="A285" t="str">
            <v>VAS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3.8254424262222135E-2</v>
          </cell>
          <cell r="J285">
            <v>3.0680711085796009E-2</v>
          </cell>
          <cell r="K285">
            <v>5.0384635931406602E-2</v>
          </cell>
          <cell r="L285">
            <v>8.8420921077297973E-2</v>
          </cell>
          <cell r="M285">
            <v>7.2916309230063689E-2</v>
          </cell>
          <cell r="N285">
            <v>6.6328799271986733E-2</v>
          </cell>
          <cell r="O285">
            <v>6.3548219910378428E-2</v>
          </cell>
          <cell r="P285">
            <v>6.3088773002865223E-2</v>
          </cell>
          <cell r="Q285">
            <v>6.4476780524961974E-2</v>
          </cell>
          <cell r="R285">
            <v>6.7073087978750834E-2</v>
          </cell>
          <cell r="S285">
            <v>6.90919450148893E-2</v>
          </cell>
          <cell r="T285">
            <v>7.2515308114418198E-2</v>
          </cell>
        </row>
        <row r="287">
          <cell r="A287" t="str">
            <v>Subscribers</v>
          </cell>
        </row>
        <row r="288">
          <cell r="A288" t="str">
            <v>Wireline</v>
          </cell>
          <cell r="E288">
            <v>3653.91</v>
          </cell>
          <cell r="F288">
            <v>4031.6239999999998</v>
          </cell>
          <cell r="G288">
            <v>4335.1899999999996</v>
          </cell>
          <cell r="H288">
            <v>4496.5050000000001</v>
          </cell>
          <cell r="I288">
            <v>4633.6650000000009</v>
          </cell>
          <cell r="J288">
            <v>4367.2340000000004</v>
          </cell>
          <cell r="K288">
            <v>4075.34</v>
          </cell>
          <cell r="L288">
            <v>3877.6080000000002</v>
          </cell>
          <cell r="M288">
            <v>3873.7604758918569</v>
          </cell>
          <cell r="N288">
            <v>3871.0043050381482</v>
          </cell>
          <cell r="O288">
            <v>3868.8449041570666</v>
          </cell>
          <cell r="P288">
            <v>3866.7870774867824</v>
          </cell>
          <cell r="Q288">
            <v>3864.8351350681323</v>
          </cell>
          <cell r="R288">
            <v>3862.9926574606775</v>
          </cell>
          <cell r="S288">
            <v>3861.7626293733474</v>
          </cell>
          <cell r="T288">
            <v>3860.6468607828992</v>
          </cell>
        </row>
        <row r="289">
          <cell r="A289" t="str">
            <v>Wireless</v>
          </cell>
          <cell r="E289">
            <v>0</v>
          </cell>
          <cell r="F289">
            <v>0</v>
          </cell>
          <cell r="G289">
            <v>18.243000000000002</v>
          </cell>
          <cell r="H289">
            <v>200.20699999999999</v>
          </cell>
          <cell r="I289">
            <v>291.91700000000003</v>
          </cell>
          <cell r="J289">
            <v>467.24599999999998</v>
          </cell>
          <cell r="K289">
            <v>1078.1369999999999</v>
          </cell>
          <cell r="L289">
            <v>2046.809</v>
          </cell>
          <cell r="M289">
            <v>2931.7960185527909</v>
          </cell>
          <cell r="N289">
            <v>3742.4823940200476</v>
          </cell>
          <cell r="O289">
            <v>4119.4725053814536</v>
          </cell>
          <cell r="P289">
            <v>4394.3593888523892</v>
          </cell>
          <cell r="Q289">
            <v>4650.3696434720005</v>
          </cell>
          <cell r="R289">
            <v>4891.0435425265541</v>
          </cell>
          <cell r="S289">
            <v>5092.7225679955072</v>
          </cell>
          <cell r="T289">
            <v>5244.6037740453039</v>
          </cell>
        </row>
        <row r="290">
          <cell r="A290" t="str">
            <v>GSM</v>
          </cell>
          <cell r="E290">
            <v>0</v>
          </cell>
          <cell r="F290">
            <v>0</v>
          </cell>
          <cell r="G290">
            <v>18.243000000000002</v>
          </cell>
          <cell r="H290">
            <v>200.20699999999999</v>
          </cell>
          <cell r="I290">
            <v>291.91700000000003</v>
          </cell>
          <cell r="J290">
            <v>360.55</v>
          </cell>
          <cell r="K290">
            <v>881.69599999999991</v>
          </cell>
          <cell r="L290">
            <v>1941.146</v>
          </cell>
          <cell r="M290">
            <v>2584.630116052791</v>
          </cell>
          <cell r="N290">
            <v>3330.5806303200475</v>
          </cell>
          <cell r="O290">
            <v>3643.8552379854536</v>
          </cell>
          <cell r="P290">
            <v>3867.1325634626292</v>
          </cell>
          <cell r="Q290">
            <v>4068.4366866088549</v>
          </cell>
          <cell r="R290">
            <v>4256.6493584301252</v>
          </cell>
          <cell r="S290">
            <v>4423.3745709701525</v>
          </cell>
          <cell r="T290">
            <v>4551.8973986853043</v>
          </cell>
        </row>
        <row r="291">
          <cell r="A291" t="str">
            <v>CDMA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6.696</v>
          </cell>
          <cell r="K291">
            <v>196.44099999999997</v>
          </cell>
          <cell r="L291">
            <v>105.663</v>
          </cell>
          <cell r="M291">
            <v>347.16590250000007</v>
          </cell>
          <cell r="N291">
            <v>411.90176370000012</v>
          </cell>
          <cell r="O291">
            <v>475.6172673960001</v>
          </cell>
          <cell r="P291">
            <v>527.22682538976017</v>
          </cell>
          <cell r="Q291">
            <v>581.93295686314571</v>
          </cell>
          <cell r="R291">
            <v>634.39418409642872</v>
          </cell>
          <cell r="S291">
            <v>669.34799702535497</v>
          </cell>
          <cell r="T291">
            <v>692.70637535999924</v>
          </cell>
        </row>
        <row r="292">
          <cell r="A292" t="str">
            <v>Total Subscribers</v>
          </cell>
          <cell r="E292">
            <v>3653.91</v>
          </cell>
          <cell r="F292">
            <v>4031.6239999999998</v>
          </cell>
          <cell r="G292">
            <v>4353.433</v>
          </cell>
          <cell r="H292">
            <v>4696.7120000000004</v>
          </cell>
          <cell r="I292">
            <v>4925.5820000000012</v>
          </cell>
          <cell r="J292">
            <v>4834.4800000000005</v>
          </cell>
          <cell r="K292">
            <v>5153.4769999999999</v>
          </cell>
          <cell r="L292">
            <v>5924.4170000000004</v>
          </cell>
          <cell r="M292">
            <v>6805.5564944446478</v>
          </cell>
          <cell r="N292">
            <v>7613.4866990581959</v>
          </cell>
          <cell r="O292">
            <v>7988.3174095385202</v>
          </cell>
          <cell r="P292">
            <v>8261.1464663391707</v>
          </cell>
          <cell r="Q292">
            <v>8515.2047785401337</v>
          </cell>
          <cell r="R292">
            <v>8754.0361999872312</v>
          </cell>
          <cell r="S292">
            <v>8954.4851973688546</v>
          </cell>
          <cell r="T292">
            <v>9105.2506348282041</v>
          </cell>
        </row>
        <row r="294">
          <cell r="A294" t="str">
            <v>ARPUs</v>
          </cell>
        </row>
        <row r="295">
          <cell r="A295" t="str">
            <v>Wireless ARPUs</v>
          </cell>
          <cell r="E295">
            <v>0</v>
          </cell>
          <cell r="F295">
            <v>0</v>
          </cell>
          <cell r="G295">
            <v>235.37795318752396</v>
          </cell>
          <cell r="H295">
            <v>384.73296711680791</v>
          </cell>
          <cell r="I295">
            <v>525.47308537414688</v>
          </cell>
          <cell r="J295">
            <v>449.40791386128848</v>
          </cell>
          <cell r="K295">
            <v>361.98130912342111</v>
          </cell>
          <cell r="L295">
            <v>314.66514951952678</v>
          </cell>
          <cell r="M295">
            <v>262.45571375800517</v>
          </cell>
          <cell r="N295">
            <v>249.47924303730636</v>
          </cell>
          <cell r="O295">
            <v>237.73086726407158</v>
          </cell>
          <cell r="P295">
            <v>230.68372103492749</v>
          </cell>
          <cell r="Q295">
            <v>224.56170841435977</v>
          </cell>
          <cell r="R295">
            <v>218.8055706295782</v>
          </cell>
          <cell r="S295">
            <v>213.27519102235618</v>
          </cell>
          <cell r="T295">
            <v>208.05623349493771</v>
          </cell>
        </row>
        <row r="296">
          <cell r="A296" t="str">
            <v xml:space="preserve">% of Bharti's ARPUs </v>
          </cell>
          <cell r="K296">
            <v>0.70707310103607457</v>
          </cell>
          <cell r="L296">
            <v>0.71240228150959373</v>
          </cell>
          <cell r="M296">
            <v>0.66980060076347714</v>
          </cell>
          <cell r="N296">
            <v>0.75226515932049187</v>
          </cell>
          <cell r="O296">
            <v>0.78159324594844015</v>
          </cell>
          <cell r="P296">
            <v>0.80368736363177584</v>
          </cell>
          <cell r="Q296">
            <v>0.81530645992406914</v>
          </cell>
          <cell r="R296">
            <v>0.8260720216779539</v>
          </cell>
          <cell r="S296">
            <v>0.83744929147726888</v>
          </cell>
          <cell r="T296">
            <v>0.85018608868939016</v>
          </cell>
        </row>
        <row r="297">
          <cell r="A297" t="str">
            <v>Wireline ARPUs</v>
          </cell>
          <cell r="E297">
            <v>0</v>
          </cell>
          <cell r="F297">
            <v>819.78927636326091</v>
          </cell>
          <cell r="G297">
            <v>807.5960880699464</v>
          </cell>
          <cell r="H297">
            <v>816.22081982375221</v>
          </cell>
          <cell r="I297">
            <v>679.35628069721952</v>
          </cell>
          <cell r="J297">
            <v>645.10500562221614</v>
          </cell>
          <cell r="K297">
            <v>606.13031049535357</v>
          </cell>
          <cell r="L297">
            <v>599.14889422136298</v>
          </cell>
          <cell r="M297">
            <v>590.21510011130454</v>
          </cell>
          <cell r="N297">
            <v>581.50465085399776</v>
          </cell>
          <cell r="O297">
            <v>573.01196282812361</v>
          </cell>
          <cell r="P297">
            <v>564.73159200289615</v>
          </cell>
          <cell r="Q297">
            <v>556.65823044829949</v>
          </cell>
          <cell r="R297">
            <v>548.78670293256778</v>
          </cell>
          <cell r="S297">
            <v>541.11196360472945</v>
          </cell>
          <cell r="T297">
            <v>533.62909276008691</v>
          </cell>
        </row>
        <row r="298">
          <cell r="A298" t="str">
            <v xml:space="preserve">% of Bharti's ARPUs 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.4954723545485531</v>
          </cell>
          <cell r="K298">
            <v>0.48445428840866051</v>
          </cell>
          <cell r="L298">
            <v>0.52751438906610559</v>
          </cell>
          <cell r="M298">
            <v>0.54699865611240861</v>
          </cell>
          <cell r="N298">
            <v>0.56729052541989355</v>
          </cell>
          <cell r="O298">
            <v>0.58842676854235654</v>
          </cell>
          <cell r="P298">
            <v>0.61044594148831044</v>
          </cell>
          <cell r="Q298">
            <v>0.63338847466885861</v>
          </cell>
          <cell r="R298">
            <v>0.65729676747517263</v>
          </cell>
          <cell r="S298">
            <v>0.68221528772648821</v>
          </cell>
          <cell r="T298">
            <v>0.70819067624213849</v>
          </cell>
        </row>
        <row r="300">
          <cell r="A300" t="str">
            <v>Broadband Services</v>
          </cell>
        </row>
        <row r="301">
          <cell r="A301" t="str">
            <v>Broadband  Subscribers</v>
          </cell>
          <cell r="L301">
            <v>458.38</v>
          </cell>
          <cell r="M301">
            <v>750</v>
          </cell>
          <cell r="N301">
            <v>1050</v>
          </cell>
          <cell r="O301">
            <v>1250</v>
          </cell>
          <cell r="P301">
            <v>1450</v>
          </cell>
          <cell r="Q301">
            <v>1650</v>
          </cell>
          <cell r="R301">
            <v>1850</v>
          </cell>
          <cell r="S301">
            <v>2050</v>
          </cell>
          <cell r="T301">
            <v>2250</v>
          </cell>
        </row>
        <row r="302">
          <cell r="A302" t="str">
            <v>ARPUs( Rs.)</v>
          </cell>
          <cell r="L302">
            <v>351</v>
          </cell>
          <cell r="M302">
            <v>333.45</v>
          </cell>
          <cell r="N302">
            <v>325.11374999999998</v>
          </cell>
          <cell r="O302">
            <v>316.98590625000003</v>
          </cell>
          <cell r="P302">
            <v>316.98590625000003</v>
          </cell>
          <cell r="Q302">
            <v>316.98590625000003</v>
          </cell>
          <cell r="R302">
            <v>316.98590625000003</v>
          </cell>
          <cell r="S302">
            <v>316.98590625000003</v>
          </cell>
          <cell r="T302">
            <v>316.98590625000003</v>
          </cell>
        </row>
        <row r="303">
          <cell r="A303" t="str">
            <v>Revenues( Rs  million)</v>
          </cell>
          <cell r="L303">
            <v>965.52890740800001</v>
          </cell>
          <cell r="M303">
            <v>2417.6058660000003</v>
          </cell>
          <cell r="N303">
            <v>3511.2285000000011</v>
          </cell>
          <cell r="O303">
            <v>4374.4055062500001</v>
          </cell>
          <cell r="P303">
            <v>5135.1716812500008</v>
          </cell>
          <cell r="Q303">
            <v>5895.9378562500006</v>
          </cell>
          <cell r="R303">
            <v>6656.7040312500003</v>
          </cell>
          <cell r="S303">
            <v>7417.470206250001</v>
          </cell>
          <cell r="T303">
            <v>8178.2363812500007</v>
          </cell>
        </row>
        <row r="304">
          <cell r="A304" t="str">
            <v>% of Total Revenues</v>
          </cell>
          <cell r="L304">
            <v>1.8841610463718059E-2</v>
          </cell>
          <cell r="M304">
            <v>4.4813473258320989E-2</v>
          </cell>
          <cell r="N304">
            <v>6.2179443379819239E-2</v>
          </cell>
          <cell r="O304">
            <v>7.5644029133836541E-2</v>
          </cell>
          <cell r="P304">
            <v>8.7552291560222845E-2</v>
          </cell>
          <cell r="Q304">
            <v>9.8905282175735659E-2</v>
          </cell>
          <cell r="R304">
            <v>0.11036768939945521</v>
          </cell>
          <cell r="S304">
            <v>0.12124388816142984</v>
          </cell>
          <cell r="T304">
            <v>0.13254754556692205</v>
          </cell>
        </row>
        <row r="308">
          <cell r="A308" t="str">
            <v>FINANCIAL SUMMARY</v>
          </cell>
        </row>
        <row r="310">
          <cell r="A310" t="str">
            <v>Income Statement</v>
          </cell>
          <cell r="L310">
            <v>0.17562860404531219</v>
          </cell>
        </row>
        <row r="311">
          <cell r="A311" t="str">
            <v>(Rs Million)</v>
          </cell>
          <cell r="B311" t="str">
            <v>F1996</v>
          </cell>
          <cell r="C311" t="str">
            <v>F1997</v>
          </cell>
          <cell r="D311" t="str">
            <v>F1998</v>
          </cell>
          <cell r="E311" t="str">
            <v>F1999</v>
          </cell>
          <cell r="F311" t="str">
            <v>F2000</v>
          </cell>
          <cell r="G311" t="str">
            <v>F2001</v>
          </cell>
          <cell r="H311" t="str">
            <v>F2002</v>
          </cell>
          <cell r="I311" t="str">
            <v>F2003</v>
          </cell>
          <cell r="J311" t="str">
            <v>F2004</v>
          </cell>
          <cell r="K311" t="str">
            <v>F2005E</v>
          </cell>
          <cell r="L311" t="str">
            <v>F2006E</v>
          </cell>
          <cell r="M311" t="str">
            <v>F2007E</v>
          </cell>
          <cell r="N311" t="str">
            <v>F2008E</v>
          </cell>
        </row>
        <row r="312">
          <cell r="A312" t="str">
            <v>Wireline Revenues</v>
          </cell>
          <cell r="B312">
            <v>34305.413</v>
          </cell>
          <cell r="C312">
            <v>39700.255000000005</v>
          </cell>
          <cell r="D312">
            <v>45302.365999999995</v>
          </cell>
          <cell r="E312">
            <v>48641.01</v>
          </cell>
          <cell r="F312">
            <v>49642.21</v>
          </cell>
          <cell r="G312">
            <v>54103.01</v>
          </cell>
          <cell r="H312">
            <v>54967.13</v>
          </cell>
          <cell r="I312">
            <v>48991.07</v>
          </cell>
          <cell r="J312">
            <v>47318.26</v>
          </cell>
          <cell r="K312">
            <v>43588.68</v>
          </cell>
          <cell r="L312">
            <v>39139</v>
          </cell>
          <cell r="M312">
            <v>40368.206038518467</v>
          </cell>
          <cell r="N312">
            <v>40511.56650833958</v>
          </cell>
        </row>
        <row r="313">
          <cell r="A313" t="str">
            <v>Wireless Revenues</v>
          </cell>
          <cell r="G313">
            <v>97.160000000000011</v>
          </cell>
          <cell r="H313">
            <v>638.6400000000001</v>
          </cell>
          <cell r="I313">
            <v>1979.1400000000003</v>
          </cell>
          <cell r="J313">
            <v>2274.56</v>
          </cell>
          <cell r="K313">
            <v>3858.16</v>
          </cell>
          <cell r="L313">
            <v>6354.5</v>
          </cell>
          <cell r="M313">
            <v>8176.8364580045072</v>
          </cell>
          <cell r="N313">
            <v>10301.408561222455</v>
          </cell>
        </row>
        <row r="314">
          <cell r="A314" t="str">
            <v>Interconnect Revenues</v>
          </cell>
          <cell r="G314">
            <v>3315.93</v>
          </cell>
          <cell r="H314">
            <v>4994.42</v>
          </cell>
          <cell r="I314">
            <v>5822.54</v>
          </cell>
          <cell r="J314">
            <v>13105.21</v>
          </cell>
          <cell r="K314">
            <v>7345.23</v>
          </cell>
          <cell r="L314">
            <v>4053</v>
          </cell>
          <cell r="M314">
            <v>3618.500007258207</v>
          </cell>
          <cell r="N314">
            <v>3845.671050321348</v>
          </cell>
        </row>
        <row r="315">
          <cell r="A315" t="str">
            <v>VAS &amp; Others</v>
          </cell>
          <cell r="B315">
            <v>175.76</v>
          </cell>
          <cell r="C315">
            <v>608.49099999999999</v>
          </cell>
          <cell r="D315">
            <v>1243.5239999999999</v>
          </cell>
          <cell r="E315">
            <v>1683.43</v>
          </cell>
          <cell r="F315">
            <v>2179.7600000000002</v>
          </cell>
          <cell r="G315">
            <v>329.72</v>
          </cell>
          <cell r="H315">
            <v>836.68000000000006</v>
          </cell>
          <cell r="I315">
            <v>1272.55</v>
          </cell>
          <cell r="J315">
            <v>998.29</v>
          </cell>
          <cell r="K315">
            <v>1131.7800000000002</v>
          </cell>
          <cell r="L315">
            <v>1698</v>
          </cell>
          <cell r="M315">
            <v>1784.6496406672059</v>
          </cell>
          <cell r="N315">
            <v>1810.6355131457426</v>
          </cell>
        </row>
        <row r="316">
          <cell r="A316" t="str">
            <v>Operating Revenues</v>
          </cell>
          <cell r="B316">
            <v>34481.173000000003</v>
          </cell>
          <cell r="C316">
            <v>40308.746000000006</v>
          </cell>
          <cell r="D316">
            <v>46545.889999999992</v>
          </cell>
          <cell r="E316">
            <v>50324.44</v>
          </cell>
          <cell r="F316">
            <v>51821.97</v>
          </cell>
          <cell r="G316">
            <v>57845.820000000007</v>
          </cell>
          <cell r="H316">
            <v>61436.869999999995</v>
          </cell>
          <cell r="I316">
            <v>58065.3</v>
          </cell>
          <cell r="J316">
            <v>63696.32</v>
          </cell>
          <cell r="K316">
            <v>55923.849999999991</v>
          </cell>
          <cell r="L316">
            <v>51244.5</v>
          </cell>
          <cell r="M316">
            <v>53948.192144448389</v>
          </cell>
          <cell r="N316">
            <v>56469.281633029124</v>
          </cell>
        </row>
        <row r="317">
          <cell r="A317" t="str">
            <v xml:space="preserve">Interconnect / Network Ch. </v>
          </cell>
          <cell r="B317">
            <v>7613.8270000000002</v>
          </cell>
          <cell r="C317">
            <v>8822.5419999999995</v>
          </cell>
          <cell r="D317">
            <v>10239.977000000001</v>
          </cell>
          <cell r="E317">
            <v>10911.893</v>
          </cell>
          <cell r="F317">
            <v>10504.17</v>
          </cell>
          <cell r="G317">
            <v>11316.63</v>
          </cell>
          <cell r="H317">
            <v>9875.83</v>
          </cell>
          <cell r="I317">
            <v>8383.14</v>
          </cell>
          <cell r="J317">
            <v>12285.58</v>
          </cell>
          <cell r="K317">
            <v>9278.5400000000009</v>
          </cell>
          <cell r="L317">
            <v>8220.19</v>
          </cell>
          <cell r="M317">
            <v>7988.7097803900124</v>
          </cell>
          <cell r="N317">
            <v>8129.093337838056</v>
          </cell>
        </row>
        <row r="318">
          <cell r="A318" t="str">
            <v>License Fees</v>
          </cell>
          <cell r="B318">
            <v>1986.8019999999999</v>
          </cell>
          <cell r="C318">
            <v>2347.0160000000001</v>
          </cell>
          <cell r="D318">
            <v>2711.0920000000001</v>
          </cell>
          <cell r="E318">
            <v>3066.0659999999998</v>
          </cell>
          <cell r="F318">
            <v>3288.55</v>
          </cell>
          <cell r="G318">
            <v>3615.3</v>
          </cell>
          <cell r="H318">
            <v>6644.88</v>
          </cell>
          <cell r="I318">
            <v>5818.16</v>
          </cell>
          <cell r="J318">
            <v>6429.58</v>
          </cell>
          <cell r="K318">
            <v>4971.63</v>
          </cell>
          <cell r="L318">
            <v>4471.17</v>
          </cell>
          <cell r="M318">
            <v>4709.694716539072</v>
          </cell>
          <cell r="N318">
            <v>4934.9278191910553</v>
          </cell>
        </row>
        <row r="319">
          <cell r="A319" t="str">
            <v>Employee Costs</v>
          </cell>
          <cell r="B319">
            <v>3128.14</v>
          </cell>
          <cell r="C319">
            <v>4284.29</v>
          </cell>
          <cell r="D319">
            <v>5167.0200000000004</v>
          </cell>
          <cell r="E319">
            <v>6164.6729999999998</v>
          </cell>
          <cell r="F319">
            <v>9959.8921323529412</v>
          </cell>
          <cell r="G319">
            <v>12222.89</v>
          </cell>
          <cell r="H319">
            <v>12963.64</v>
          </cell>
          <cell r="I319">
            <v>13738.53</v>
          </cell>
          <cell r="J319">
            <v>16193.7</v>
          </cell>
          <cell r="K319">
            <v>18358.900000000001</v>
          </cell>
          <cell r="L319">
            <v>17365.93</v>
          </cell>
          <cell r="M319">
            <v>16463.554071534389</v>
          </cell>
          <cell r="N319">
            <v>16913.40046913681</v>
          </cell>
        </row>
        <row r="320">
          <cell r="A320" t="str">
            <v>Other Operating Cost</v>
          </cell>
          <cell r="B320">
            <v>3979.9949999999999</v>
          </cell>
          <cell r="C320">
            <v>4767.8980000000001</v>
          </cell>
          <cell r="D320">
            <v>6232.9629999999997</v>
          </cell>
          <cell r="E320">
            <v>6251.9629999999997</v>
          </cell>
          <cell r="F320">
            <v>7700.72</v>
          </cell>
          <cell r="G320">
            <v>8893.5400000000009</v>
          </cell>
          <cell r="H320">
            <v>7153.28</v>
          </cell>
          <cell r="I320">
            <v>10166.209999999999</v>
          </cell>
          <cell r="J320">
            <v>9264.64</v>
          </cell>
          <cell r="K320">
            <v>9837.1</v>
          </cell>
          <cell r="L320">
            <v>9665.0499999999993</v>
          </cell>
          <cell r="M320">
            <v>10101.044546164507</v>
          </cell>
          <cell r="N320">
            <v>10113.132820311115</v>
          </cell>
        </row>
        <row r="321">
          <cell r="A321" t="str">
            <v>Total Operating costs</v>
          </cell>
          <cell r="B321">
            <v>16708.763999999999</v>
          </cell>
          <cell r="C321">
            <v>20221.745999999999</v>
          </cell>
          <cell r="D321">
            <v>24351.052</v>
          </cell>
          <cell r="E321">
            <v>26394.594999999998</v>
          </cell>
          <cell r="F321">
            <v>31453.332132352945</v>
          </cell>
          <cell r="G321">
            <v>36048.36</v>
          </cell>
          <cell r="H321">
            <v>36637.629999999997</v>
          </cell>
          <cell r="I321">
            <v>38106.04</v>
          </cell>
          <cell r="J321">
            <v>44173.5</v>
          </cell>
          <cell r="K321">
            <v>42446.170000000006</v>
          </cell>
          <cell r="L321">
            <v>39722.339999999997</v>
          </cell>
          <cell r="M321">
            <v>39263.00311462798</v>
          </cell>
          <cell r="N321">
            <v>40090.554446477036</v>
          </cell>
        </row>
        <row r="322">
          <cell r="A322" t="str">
            <v>Operating Profit</v>
          </cell>
          <cell r="B322">
            <v>17772.409000000003</v>
          </cell>
          <cell r="C322">
            <v>20087.000000000007</v>
          </cell>
          <cell r="D322">
            <v>22194.837999999992</v>
          </cell>
          <cell r="E322">
            <v>23929.845000000005</v>
          </cell>
          <cell r="F322">
            <v>20368.637867647056</v>
          </cell>
          <cell r="G322">
            <v>21797.460000000006</v>
          </cell>
          <cell r="H322">
            <v>24799.239999999998</v>
          </cell>
          <cell r="I322">
            <v>19959.260000000002</v>
          </cell>
          <cell r="J322">
            <v>19522.82</v>
          </cell>
          <cell r="K322">
            <v>13477.679999999986</v>
          </cell>
          <cell r="L322">
            <v>11522.160000000003</v>
          </cell>
          <cell r="M322">
            <v>14685.189029820409</v>
          </cell>
          <cell r="N322">
            <v>16378.727186552089</v>
          </cell>
        </row>
        <row r="323">
          <cell r="A323" t="str">
            <v>Interest</v>
          </cell>
          <cell r="B323">
            <v>1629.049</v>
          </cell>
          <cell r="C323">
            <v>1476.16</v>
          </cell>
          <cell r="D323">
            <v>866.24199999999996</v>
          </cell>
          <cell r="E323">
            <v>729.21500000000003</v>
          </cell>
          <cell r="F323">
            <v>84.16</v>
          </cell>
          <cell r="G323">
            <v>83.03</v>
          </cell>
          <cell r="H323">
            <v>288.35000000000002</v>
          </cell>
          <cell r="I323">
            <v>328.19</v>
          </cell>
          <cell r="J323">
            <v>346.2</v>
          </cell>
          <cell r="K323">
            <v>358.12</v>
          </cell>
          <cell r="L323">
            <v>249.97</v>
          </cell>
          <cell r="M323">
            <v>0</v>
          </cell>
          <cell r="N323">
            <v>0</v>
          </cell>
        </row>
        <row r="324">
          <cell r="A324" t="str">
            <v>Depreciation</v>
          </cell>
          <cell r="B324">
            <v>4654.4139999999998</v>
          </cell>
          <cell r="C324">
            <v>5150.375</v>
          </cell>
          <cell r="D324">
            <v>5856.1989999999996</v>
          </cell>
          <cell r="E324">
            <v>6570.5140000000001</v>
          </cell>
          <cell r="F324">
            <v>7092.81</v>
          </cell>
          <cell r="G324">
            <v>7692.46</v>
          </cell>
          <cell r="H324">
            <v>8164.56</v>
          </cell>
          <cell r="I324">
            <v>8670.42</v>
          </cell>
          <cell r="J324">
            <v>5437.95</v>
          </cell>
          <cell r="K324">
            <v>5880.07</v>
          </cell>
          <cell r="L324">
            <v>6377.07</v>
          </cell>
          <cell r="M324">
            <v>6957.4631537017476</v>
          </cell>
          <cell r="N324">
            <v>7474.2459928479757</v>
          </cell>
        </row>
        <row r="325">
          <cell r="A325" t="str">
            <v>Non Operating Income</v>
          </cell>
          <cell r="B325">
            <v>704.86099999999999</v>
          </cell>
          <cell r="C325">
            <v>653.05100000000004</v>
          </cell>
          <cell r="D325">
            <v>1247.395</v>
          </cell>
          <cell r="E325">
            <v>2268.3310000000001</v>
          </cell>
          <cell r="F325">
            <v>1747</v>
          </cell>
          <cell r="G325">
            <v>3180.23</v>
          </cell>
          <cell r="H325">
            <v>2483.4699999999998</v>
          </cell>
          <cell r="I325">
            <v>2236.91</v>
          </cell>
          <cell r="J325">
            <v>3143.31</v>
          </cell>
          <cell r="K325">
            <v>4917.18</v>
          </cell>
          <cell r="L325">
            <v>3421.45</v>
          </cell>
          <cell r="M325">
            <v>4330.198854361508</v>
          </cell>
          <cell r="N325">
            <v>3941.8842658645472</v>
          </cell>
        </row>
        <row r="326">
          <cell r="A326" t="str">
            <v>Profit before Tax</v>
          </cell>
          <cell r="B326">
            <v>12193.807000000004</v>
          </cell>
          <cell r="C326">
            <v>14113.516000000007</v>
          </cell>
          <cell r="D326">
            <v>16719.791999999994</v>
          </cell>
          <cell r="E326">
            <v>18898.447000000007</v>
          </cell>
          <cell r="F326">
            <v>14938.667867647055</v>
          </cell>
          <cell r="G326">
            <v>17202.200000000008</v>
          </cell>
          <cell r="H326">
            <v>18829.8</v>
          </cell>
          <cell r="I326">
            <v>13197.560000000003</v>
          </cell>
          <cell r="J326">
            <v>16881.98</v>
          </cell>
          <cell r="K326">
            <v>12156.669999999987</v>
          </cell>
          <cell r="L326">
            <v>8316.5700000000052</v>
          </cell>
          <cell r="M326">
            <v>12057.924730480168</v>
          </cell>
          <cell r="N326">
            <v>12846.36545956866</v>
          </cell>
        </row>
        <row r="327">
          <cell r="A327" t="str">
            <v>Income Tax</v>
          </cell>
          <cell r="B327">
            <v>5185</v>
          </cell>
          <cell r="C327">
            <v>5493.2</v>
          </cell>
          <cell r="D327">
            <v>5246.6710000000003</v>
          </cell>
          <cell r="E327">
            <v>6016</v>
          </cell>
          <cell r="F327">
            <v>1630</v>
          </cell>
          <cell r="G327">
            <v>1630</v>
          </cell>
          <cell r="H327">
            <v>4937.6400000000003</v>
          </cell>
          <cell r="I327">
            <v>3814.52</v>
          </cell>
          <cell r="J327">
            <v>4513.4799999999996</v>
          </cell>
          <cell r="K327">
            <v>2672.4100000000003</v>
          </cell>
          <cell r="L327">
            <v>1619.6399999999999</v>
          </cell>
          <cell r="M327">
            <v>3617.3774191440484</v>
          </cell>
          <cell r="N327">
            <v>3853.9096378705981</v>
          </cell>
        </row>
        <row r="328">
          <cell r="A328" t="str">
            <v>Net Profit</v>
          </cell>
          <cell r="B328">
            <v>7008.8070000000043</v>
          </cell>
          <cell r="C328">
            <v>8620.3160000000062</v>
          </cell>
          <cell r="D328">
            <v>11473.120999999994</v>
          </cell>
          <cell r="E328">
            <v>12882.447000000007</v>
          </cell>
          <cell r="F328">
            <v>13308.667867647055</v>
          </cell>
          <cell r="G328">
            <v>15572.200000000008</v>
          </cell>
          <cell r="H328">
            <v>13892.16</v>
          </cell>
          <cell r="I328">
            <v>9383.0400000000027</v>
          </cell>
          <cell r="J328">
            <v>12368.5</v>
          </cell>
          <cell r="K328">
            <v>9484.2599999999875</v>
          </cell>
          <cell r="L328">
            <v>6696.9300000000057</v>
          </cell>
          <cell r="M328">
            <v>8440.5473113361204</v>
          </cell>
          <cell r="N328">
            <v>8992.4558216980622</v>
          </cell>
        </row>
        <row r="329">
          <cell r="A329" t="str">
            <v>Prior Period / Extraordinary</v>
          </cell>
          <cell r="B329">
            <v>287.07799999999997</v>
          </cell>
          <cell r="C329">
            <v>707.53499999999997</v>
          </cell>
          <cell r="D329">
            <v>-171.827</v>
          </cell>
          <cell r="E329">
            <v>89.781000000000006</v>
          </cell>
          <cell r="F329">
            <v>-2430.2078676470587</v>
          </cell>
          <cell r="G329">
            <v>-170.37</v>
          </cell>
          <cell r="H329">
            <v>-885.76</v>
          </cell>
          <cell r="I329">
            <v>-611.49</v>
          </cell>
          <cell r="J329">
            <v>-841</v>
          </cell>
          <cell r="K329">
            <v>-94.47</v>
          </cell>
          <cell r="L329">
            <v>-910</v>
          </cell>
          <cell r="M329">
            <v>0</v>
          </cell>
          <cell r="N329">
            <v>0</v>
          </cell>
        </row>
        <row r="330">
          <cell r="A330" t="str">
            <v>Reported PAT</v>
          </cell>
          <cell r="B330">
            <v>7295.8850000000039</v>
          </cell>
          <cell r="C330">
            <v>9327.851000000006</v>
          </cell>
          <cell r="D330">
            <v>11301.293999999994</v>
          </cell>
          <cell r="E330">
            <v>12972.228000000008</v>
          </cell>
          <cell r="F330">
            <v>10878.459999999995</v>
          </cell>
          <cell r="G330">
            <v>15401.830000000007</v>
          </cell>
          <cell r="H330">
            <v>13006.4</v>
          </cell>
          <cell r="I330">
            <v>8771.5500000000029</v>
          </cell>
          <cell r="J330">
            <v>11527.5</v>
          </cell>
          <cell r="K330">
            <v>9389.7899999999881</v>
          </cell>
          <cell r="L330">
            <v>5786.9300000000057</v>
          </cell>
          <cell r="M330">
            <v>8440.5473113361204</v>
          </cell>
          <cell r="N330">
            <v>8992.4558216980622</v>
          </cell>
        </row>
        <row r="333">
          <cell r="A333" t="str">
            <v>Balance Sheet</v>
          </cell>
        </row>
        <row r="334">
          <cell r="A334" t="str">
            <v>(Rs Million)</v>
          </cell>
          <cell r="B334" t="str">
            <v>F1996</v>
          </cell>
          <cell r="C334" t="str">
            <v>F1997</v>
          </cell>
          <cell r="D334" t="str">
            <v>F1998</v>
          </cell>
          <cell r="E334" t="str">
            <v>F1999</v>
          </cell>
          <cell r="F334" t="str">
            <v>F2000</v>
          </cell>
          <cell r="G334" t="str">
            <v>F2001</v>
          </cell>
          <cell r="H334" t="str">
            <v>F2002</v>
          </cell>
          <cell r="I334" t="str">
            <v>F2003</v>
          </cell>
          <cell r="J334" t="str">
            <v>F2004</v>
          </cell>
          <cell r="K334" t="str">
            <v>F2005E</v>
          </cell>
          <cell r="L334" t="str">
            <v>F2006E</v>
          </cell>
          <cell r="M334" t="str">
            <v>F2007E</v>
          </cell>
          <cell r="N334" t="str">
            <v>F2008E</v>
          </cell>
        </row>
        <row r="335">
          <cell r="A335" t="str">
            <v>SOURCES OF FUNDS</v>
          </cell>
        </row>
        <row r="336">
          <cell r="A336" t="str">
            <v>Share Capital</v>
          </cell>
          <cell r="B336">
            <v>6000</v>
          </cell>
          <cell r="C336">
            <v>6000</v>
          </cell>
          <cell r="D336">
            <v>6300</v>
          </cell>
          <cell r="E336">
            <v>6300</v>
          </cell>
          <cell r="F336">
            <v>6300</v>
          </cell>
          <cell r="G336">
            <v>6300</v>
          </cell>
          <cell r="H336">
            <v>6300</v>
          </cell>
          <cell r="I336">
            <v>6300</v>
          </cell>
          <cell r="J336">
            <v>6300</v>
          </cell>
          <cell r="K336">
            <v>6300</v>
          </cell>
          <cell r="L336">
            <v>6300</v>
          </cell>
          <cell r="M336">
            <v>6300</v>
          </cell>
          <cell r="N336">
            <v>6300</v>
          </cell>
        </row>
        <row r="337">
          <cell r="A337" t="str">
            <v>Share Premium</v>
          </cell>
          <cell r="B337">
            <v>0</v>
          </cell>
          <cell r="C337">
            <v>0</v>
          </cell>
          <cell r="D337">
            <v>6649.8866760000001</v>
          </cell>
          <cell r="E337">
            <v>6650.047294</v>
          </cell>
          <cell r="F337">
            <v>6650.05</v>
          </cell>
          <cell r="G337">
            <v>6650.05</v>
          </cell>
          <cell r="H337">
            <v>6650.05</v>
          </cell>
          <cell r="I337">
            <v>6650.05</v>
          </cell>
          <cell r="J337">
            <v>6650.05</v>
          </cell>
          <cell r="K337">
            <v>6650.05</v>
          </cell>
          <cell r="L337">
            <v>6650.05</v>
          </cell>
          <cell r="M337">
            <v>6650.05</v>
          </cell>
          <cell r="N337">
            <v>6650.05</v>
          </cell>
        </row>
        <row r="338">
          <cell r="A338" t="str">
            <v>Reserves &amp; Surplus</v>
          </cell>
          <cell r="B338">
            <v>21368.604341999999</v>
          </cell>
          <cell r="C338">
            <v>29376.456247999999</v>
          </cell>
          <cell r="D338">
            <v>38668.007324999999</v>
          </cell>
          <cell r="E338">
            <v>49542.510441999999</v>
          </cell>
          <cell r="F338">
            <v>58253.77</v>
          </cell>
          <cell r="G338">
            <v>70531.44</v>
          </cell>
          <cell r="H338">
            <v>76446.36</v>
          </cell>
          <cell r="I338">
            <v>82019.679999999993</v>
          </cell>
          <cell r="J338">
            <v>90326.23</v>
          </cell>
          <cell r="K338">
            <v>96488.2</v>
          </cell>
          <cell r="L338">
            <v>100249.70449999999</v>
          </cell>
          <cell r="M338">
            <v>105736.06025236846</v>
          </cell>
          <cell r="N338">
            <v>111581.1565364722</v>
          </cell>
        </row>
        <row r="339">
          <cell r="A339" t="str">
            <v>Shareholders' Funds</v>
          </cell>
          <cell r="B339">
            <v>27368.604341999999</v>
          </cell>
          <cell r="C339">
            <v>35376.456248000002</v>
          </cell>
          <cell r="D339">
            <v>51617.894001000001</v>
          </cell>
          <cell r="E339">
            <v>62492.557736000002</v>
          </cell>
          <cell r="F339">
            <v>71203.819999999992</v>
          </cell>
          <cell r="G339">
            <v>83481.490000000005</v>
          </cell>
          <cell r="H339">
            <v>89396.41</v>
          </cell>
          <cell r="I339">
            <v>94969.73</v>
          </cell>
          <cell r="J339">
            <v>103276.28</v>
          </cell>
          <cell r="K339">
            <v>109438.25</v>
          </cell>
          <cell r="L339">
            <v>113199.7545</v>
          </cell>
          <cell r="M339">
            <v>118686.11025236847</v>
          </cell>
          <cell r="N339">
            <v>124531.20653647221</v>
          </cell>
        </row>
        <row r="340">
          <cell r="A340" t="str">
            <v>Deferred Tax Liability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4294.4799999999996</v>
          </cell>
          <cell r="I340">
            <v>4874.8</v>
          </cell>
          <cell r="J340">
            <v>5634.57</v>
          </cell>
          <cell r="K340">
            <v>5740.08</v>
          </cell>
          <cell r="L340">
            <v>4841.72</v>
          </cell>
          <cell r="M340">
            <v>6202.488885662041</v>
          </cell>
          <cell r="N340">
            <v>7320.6059637682338</v>
          </cell>
        </row>
        <row r="341">
          <cell r="A341" t="str">
            <v>Loan Funds</v>
          </cell>
          <cell r="B341">
            <v>69481.264314</v>
          </cell>
          <cell r="C341">
            <v>76040.077709999998</v>
          </cell>
          <cell r="D341">
            <v>65493.078980999999</v>
          </cell>
          <cell r="E341">
            <v>38201.299999999996</v>
          </cell>
          <cell r="F341">
            <v>30902</v>
          </cell>
          <cell r="G341">
            <v>28810</v>
          </cell>
          <cell r="H341">
            <v>2619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otal</v>
          </cell>
          <cell r="B342">
            <v>96849.868656000006</v>
          </cell>
          <cell r="C342">
            <v>111416.533958</v>
          </cell>
          <cell r="D342">
            <v>117110.97298200001</v>
          </cell>
          <cell r="E342">
            <v>100693.85773600001</v>
          </cell>
          <cell r="F342">
            <v>102105.81999999999</v>
          </cell>
          <cell r="G342">
            <v>112291.49</v>
          </cell>
          <cell r="H342">
            <v>119880.89</v>
          </cell>
          <cell r="I342">
            <v>99844.53</v>
          </cell>
          <cell r="J342">
            <v>108910.85</v>
          </cell>
          <cell r="K342">
            <v>115178.33</v>
          </cell>
          <cell r="L342">
            <v>118041.4745</v>
          </cell>
          <cell r="M342">
            <v>124888.59913803051</v>
          </cell>
          <cell r="N342">
            <v>131851.81250024046</v>
          </cell>
        </row>
        <row r="344">
          <cell r="A344" t="str">
            <v>APPLICATION OF FUNDS</v>
          </cell>
        </row>
        <row r="345">
          <cell r="A345" t="str">
            <v>Net Block</v>
          </cell>
          <cell r="B345">
            <v>32664.342067999994</v>
          </cell>
          <cell r="C345">
            <v>38172.276767000003</v>
          </cell>
          <cell r="D345">
            <v>43480.495982999993</v>
          </cell>
          <cell r="E345">
            <v>46464.596353999979</v>
          </cell>
          <cell r="F345">
            <v>49317.783735999976</v>
          </cell>
          <cell r="G345">
            <v>50278.87373599998</v>
          </cell>
          <cell r="H345">
            <v>53117.983735999973</v>
          </cell>
          <cell r="I345">
            <v>55171.74373599996</v>
          </cell>
          <cell r="J345">
            <v>62102.823735999977</v>
          </cell>
          <cell r="K345">
            <v>64686.283735999968</v>
          </cell>
          <cell r="L345">
            <v>72063.572793822095</v>
          </cell>
          <cell r="M345">
            <v>78546.233044022927</v>
          </cell>
          <cell r="N345">
            <v>81845.867148258374</v>
          </cell>
        </row>
        <row r="346">
          <cell r="A346" t="str">
            <v>Capital Work in Progress</v>
          </cell>
          <cell r="B346">
            <v>7882.8250109999999</v>
          </cell>
          <cell r="C346">
            <v>7812.3727399999998</v>
          </cell>
          <cell r="D346">
            <v>6212.8125209999998</v>
          </cell>
          <cell r="E346">
            <v>7106.3356080000003</v>
          </cell>
          <cell r="F346">
            <v>6699.23</v>
          </cell>
          <cell r="G346">
            <v>8155.01</v>
          </cell>
          <cell r="H346">
            <v>7978.05</v>
          </cell>
          <cell r="I346">
            <v>8317.99</v>
          </cell>
          <cell r="J346">
            <v>4818</v>
          </cell>
          <cell r="K346">
            <v>6270.57</v>
          </cell>
          <cell r="L346">
            <v>3438.5897644555275</v>
          </cell>
          <cell r="M346">
            <v>3360.0308509756433</v>
          </cell>
          <cell r="N346">
            <v>2693.4700242708532</v>
          </cell>
        </row>
        <row r="347">
          <cell r="A347" t="str">
            <v>Net Fixed Assets</v>
          </cell>
          <cell r="B347">
            <v>40547.167078999992</v>
          </cell>
          <cell r="C347">
            <v>45984.649507000002</v>
          </cell>
          <cell r="D347">
            <v>49693.308503999993</v>
          </cell>
          <cell r="E347">
            <v>53570.931961999981</v>
          </cell>
          <cell r="F347">
            <v>56017.013735999979</v>
          </cell>
          <cell r="G347">
            <v>58433.883735999982</v>
          </cell>
          <cell r="H347">
            <v>61096.033735999976</v>
          </cell>
          <cell r="I347">
            <v>63489.733735999958</v>
          </cell>
          <cell r="J347">
            <v>66920.823735999977</v>
          </cell>
          <cell r="K347">
            <v>70956.853735999961</v>
          </cell>
          <cell r="L347">
            <v>75502.162558277618</v>
          </cell>
          <cell r="M347">
            <v>81906.26389499857</v>
          </cell>
          <cell r="N347">
            <v>84539.337172529224</v>
          </cell>
        </row>
        <row r="348">
          <cell r="A348" t="str">
            <v>Investments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.02</v>
          </cell>
          <cell r="H348">
            <v>1026.77</v>
          </cell>
          <cell r="I348">
            <v>3710.12</v>
          </cell>
          <cell r="J348">
            <v>3806.94</v>
          </cell>
          <cell r="K348">
            <v>3974.65</v>
          </cell>
          <cell r="L348">
            <v>3974.65</v>
          </cell>
          <cell r="M348">
            <v>3974.65</v>
          </cell>
          <cell r="N348">
            <v>3974.65</v>
          </cell>
        </row>
        <row r="349">
          <cell r="A349" t="str">
            <v>Cash &amp; Cash Equivalents</v>
          </cell>
          <cell r="B349">
            <v>3061.7671919999998</v>
          </cell>
          <cell r="C349">
            <v>3721.2172399000001</v>
          </cell>
          <cell r="D349">
            <v>13284.937813</v>
          </cell>
          <cell r="E349">
            <v>13564.210175</v>
          </cell>
          <cell r="F349">
            <v>18350.810000000001</v>
          </cell>
          <cell r="G349">
            <v>24828.34</v>
          </cell>
          <cell r="H349">
            <v>24446.51</v>
          </cell>
          <cell r="I349">
            <v>18154.64</v>
          </cell>
          <cell r="J349">
            <v>25530.69</v>
          </cell>
          <cell r="K349">
            <v>25173.98</v>
          </cell>
          <cell r="L349">
            <v>24543.343280762092</v>
          </cell>
          <cell r="M349">
            <v>49023.600033469877</v>
          </cell>
          <cell r="N349">
            <v>50669.505745214243</v>
          </cell>
        </row>
        <row r="350">
          <cell r="A350" t="str">
            <v>Current Assets (Ex Cash)</v>
          </cell>
          <cell r="B350">
            <v>79983.590348999991</v>
          </cell>
          <cell r="C350">
            <v>97092.695661999998</v>
          </cell>
          <cell r="D350">
            <v>90325.806515999997</v>
          </cell>
          <cell r="E350">
            <v>69727.191105000005</v>
          </cell>
          <cell r="F350">
            <v>77138.83</v>
          </cell>
          <cell r="G350">
            <v>85613.16</v>
          </cell>
          <cell r="H350">
            <v>107312.72</v>
          </cell>
          <cell r="I350">
            <v>107173.97</v>
          </cell>
          <cell r="J350">
            <v>113754.79000000001</v>
          </cell>
          <cell r="K350">
            <v>121784.96000000001</v>
          </cell>
          <cell r="L350">
            <v>98736.375741133103</v>
          </cell>
          <cell r="M350">
            <v>76963.1774868395</v>
          </cell>
          <cell r="N350">
            <v>81823.835449862585</v>
          </cell>
        </row>
        <row r="351">
          <cell r="A351" t="str">
            <v>Current Liabilities</v>
          </cell>
          <cell r="B351">
            <v>26742.655963999998</v>
          </cell>
          <cell r="C351">
            <v>35382.028449999998</v>
          </cell>
          <cell r="D351">
            <v>36193.079851000002</v>
          </cell>
          <cell r="E351">
            <v>36168.474256000001</v>
          </cell>
          <cell r="F351">
            <v>49400.91</v>
          </cell>
          <cell r="G351">
            <v>56583.909999999989</v>
          </cell>
          <cell r="H351">
            <v>74001.14</v>
          </cell>
          <cell r="I351">
            <v>92683.93</v>
          </cell>
          <cell r="J351">
            <v>101094.9</v>
          </cell>
          <cell r="K351">
            <v>106712.12000000001</v>
          </cell>
          <cell r="L351">
            <v>84715.063344172857</v>
          </cell>
          <cell r="M351">
            <v>86979.098541277475</v>
          </cell>
          <cell r="N351">
            <v>89155.522131365637</v>
          </cell>
        </row>
        <row r="352">
          <cell r="A352" t="str">
            <v>Net Current Assets</v>
          </cell>
          <cell r="B352">
            <v>56302.701576999993</v>
          </cell>
          <cell r="C352">
            <v>65431.884451899998</v>
          </cell>
          <cell r="D352">
            <v>67417.664477999992</v>
          </cell>
          <cell r="E352">
            <v>47122.927024000004</v>
          </cell>
          <cell r="F352">
            <v>46088.729999999996</v>
          </cell>
          <cell r="G352">
            <v>53857.590000000011</v>
          </cell>
          <cell r="H352">
            <v>57758.090000000011</v>
          </cell>
          <cell r="I352">
            <v>32644.680000000008</v>
          </cell>
          <cell r="J352">
            <v>38190.580000000016</v>
          </cell>
          <cell r="K352">
            <v>40246.819999999992</v>
          </cell>
          <cell r="L352">
            <v>38564.655677722345</v>
          </cell>
          <cell r="M352">
            <v>39007.678979031902</v>
          </cell>
          <cell r="N352">
            <v>43337.819063711184</v>
          </cell>
        </row>
        <row r="353">
          <cell r="A353" t="str">
            <v>Total Assets</v>
          </cell>
          <cell r="B353">
            <v>96849.868655999977</v>
          </cell>
          <cell r="C353">
            <v>111416.53395889999</v>
          </cell>
          <cell r="D353">
            <v>117110.97298199998</v>
          </cell>
          <cell r="E353">
            <v>100693.85898599998</v>
          </cell>
          <cell r="F353">
            <v>102105.74373599997</v>
          </cell>
          <cell r="G353">
            <v>112291.49373599999</v>
          </cell>
          <cell r="H353">
            <v>119880.89373599998</v>
          </cell>
          <cell r="I353">
            <v>99844.533735999968</v>
          </cell>
          <cell r="J353">
            <v>108918.343736</v>
          </cell>
          <cell r="K353">
            <v>115178.32373599995</v>
          </cell>
          <cell r="L353">
            <v>118041.46823599996</v>
          </cell>
          <cell r="M353">
            <v>124888.59287403047</v>
          </cell>
          <cell r="N353">
            <v>131851.8062362404</v>
          </cell>
        </row>
        <row r="354">
          <cell r="A354" t="str">
            <v xml:space="preserve"> </v>
          </cell>
        </row>
        <row r="356">
          <cell r="A356" t="str">
            <v>Cash Flow Statements</v>
          </cell>
        </row>
        <row r="357">
          <cell r="A357" t="str">
            <v>(Rs Million)</v>
          </cell>
          <cell r="B357" t="str">
            <v>F1997</v>
          </cell>
          <cell r="C357" t="str">
            <v>F1998</v>
          </cell>
          <cell r="D357" t="str">
            <v>F1999</v>
          </cell>
          <cell r="E357" t="str">
            <v>F2000</v>
          </cell>
          <cell r="F357" t="str">
            <v>F2001</v>
          </cell>
          <cell r="G357" t="str">
            <v>F2002</v>
          </cell>
          <cell r="H357" t="str">
            <v>F2003</v>
          </cell>
          <cell r="I357" t="str">
            <v>F2004</v>
          </cell>
          <cell r="J357" t="str">
            <v>F2005E</v>
          </cell>
          <cell r="K357" t="str">
            <v>F2006E</v>
          </cell>
          <cell r="L357" t="str">
            <v>F2007E</v>
          </cell>
        </row>
        <row r="358">
          <cell r="A358" t="str">
            <v>Cash Flows from Operating Activities</v>
          </cell>
        </row>
        <row r="359">
          <cell r="A359" t="str">
            <v>Profit/(Loss) before tax</v>
          </cell>
          <cell r="B359">
            <v>14113.516000000007</v>
          </cell>
          <cell r="C359">
            <v>16719.79199999999</v>
          </cell>
          <cell r="D359">
            <v>18898.447000000004</v>
          </cell>
          <cell r="E359">
            <v>14938.667867647055</v>
          </cell>
          <cell r="F359">
            <v>17202.2</v>
          </cell>
          <cell r="G359">
            <v>18829.8</v>
          </cell>
          <cell r="H359">
            <v>13197.560000000003</v>
          </cell>
          <cell r="I359">
            <v>16881.980000000007</v>
          </cell>
          <cell r="J359">
            <v>12156.669999999993</v>
          </cell>
          <cell r="K359">
            <v>8316.5700000000033</v>
          </cell>
          <cell r="L359">
            <v>12057.924730480168</v>
          </cell>
        </row>
        <row r="360">
          <cell r="A360" t="str">
            <v>Depreciation</v>
          </cell>
          <cell r="B360">
            <v>5150.375</v>
          </cell>
          <cell r="C360">
            <v>5856.1989999999996</v>
          </cell>
          <cell r="D360">
            <v>6570.5140000000001</v>
          </cell>
          <cell r="E360">
            <v>7092.81</v>
          </cell>
          <cell r="F360">
            <v>7692.46</v>
          </cell>
          <cell r="G360">
            <v>8164.56</v>
          </cell>
          <cell r="H360">
            <v>8670.42</v>
          </cell>
          <cell r="I360">
            <v>5437.95</v>
          </cell>
          <cell r="J360">
            <v>5880.07</v>
          </cell>
          <cell r="K360">
            <v>6377.07</v>
          </cell>
          <cell r="L360">
            <v>6957.4631537017476</v>
          </cell>
        </row>
        <row r="361">
          <cell r="A361" t="str">
            <v>Interest</v>
          </cell>
          <cell r="B361">
            <v>1476.16</v>
          </cell>
          <cell r="C361">
            <v>866.24199999999996</v>
          </cell>
          <cell r="D361">
            <v>729.21500000000003</v>
          </cell>
          <cell r="E361">
            <v>84.16</v>
          </cell>
          <cell r="F361">
            <v>83.03</v>
          </cell>
          <cell r="G361">
            <v>288.35000000000002</v>
          </cell>
          <cell r="H361">
            <v>328.19</v>
          </cell>
          <cell r="I361">
            <v>346.2</v>
          </cell>
          <cell r="J361">
            <v>358.12</v>
          </cell>
          <cell r="K361">
            <v>249.97</v>
          </cell>
          <cell r="L361">
            <v>0</v>
          </cell>
        </row>
        <row r="362">
          <cell r="A362" t="str">
            <v>Direct Taxes Paid</v>
          </cell>
          <cell r="B362">
            <v>-5493.2</v>
          </cell>
          <cell r="C362">
            <v>-5246.6710000000003</v>
          </cell>
          <cell r="D362">
            <v>-6016</v>
          </cell>
          <cell r="E362">
            <v>-1630</v>
          </cell>
          <cell r="F362">
            <v>-1630</v>
          </cell>
          <cell r="G362">
            <v>-4900</v>
          </cell>
          <cell r="H362">
            <v>-3234.2</v>
          </cell>
          <cell r="I362">
            <v>-3753.71</v>
          </cell>
          <cell r="J362">
            <v>-2566.9</v>
          </cell>
          <cell r="K362">
            <v>-2518</v>
          </cell>
          <cell r="L362">
            <v>-2256.6085334820077</v>
          </cell>
        </row>
        <row r="363">
          <cell r="A363" t="str">
            <v>Changes in Working Capital</v>
          </cell>
          <cell r="B363">
            <v>-8469.7328270000071</v>
          </cell>
          <cell r="C363">
            <v>7577.9405470000056</v>
          </cell>
          <cell r="D363">
            <v>20574.009815999991</v>
          </cell>
          <cell r="E363">
            <v>5820.7968490000094</v>
          </cell>
          <cell r="F363">
            <v>-1291.3300000000163</v>
          </cell>
          <cell r="G363">
            <v>-4282.3300000000054</v>
          </cell>
          <cell r="H363">
            <v>18821.540000000008</v>
          </cell>
          <cell r="I363">
            <v>1830.1499999999905</v>
          </cell>
          <cell r="J363">
            <v>-2412.9499999999753</v>
          </cell>
          <cell r="K363">
            <v>1051.5276030397545</v>
          </cell>
          <cell r="L363">
            <v>24037.233451398213</v>
          </cell>
        </row>
        <row r="364">
          <cell r="A364" t="str">
            <v>Prior period adjustments</v>
          </cell>
          <cell r="B364">
            <v>707.53499999999997</v>
          </cell>
          <cell r="C364">
            <v>-171.827</v>
          </cell>
          <cell r="D364">
            <v>89.781000000000006</v>
          </cell>
          <cell r="E364">
            <v>-2430.2078676470587</v>
          </cell>
          <cell r="F364">
            <v>-170.37</v>
          </cell>
          <cell r="G364">
            <v>-885.76</v>
          </cell>
          <cell r="H364">
            <v>-1192.19</v>
          </cell>
          <cell r="I364">
            <v>-841</v>
          </cell>
          <cell r="J364">
            <v>-94.47</v>
          </cell>
          <cell r="K364">
            <v>-910</v>
          </cell>
          <cell r="L364">
            <v>0</v>
          </cell>
        </row>
        <row r="365">
          <cell r="A365" t="str">
            <v>Total</v>
          </cell>
          <cell r="B365">
            <v>7484.6531729999988</v>
          </cell>
          <cell r="C365">
            <v>25601.675546999995</v>
          </cell>
          <cell r="D365">
            <v>40845.966816</v>
          </cell>
          <cell r="E365">
            <v>23876.226849000006</v>
          </cell>
          <cell r="F365">
            <v>21885.989999999983</v>
          </cell>
          <cell r="G365">
            <v>17214.619999999995</v>
          </cell>
          <cell r="H365">
            <v>36591.320000000007</v>
          </cell>
          <cell r="I365">
            <v>19901.57</v>
          </cell>
          <cell r="J365">
            <v>13320.540000000015</v>
          </cell>
          <cell r="K365">
            <v>12567.137603039757</v>
          </cell>
          <cell r="L365">
            <v>40796.012802098121</v>
          </cell>
        </row>
        <row r="367">
          <cell r="A367" t="str">
            <v>Cash Flows from Investing Activities</v>
          </cell>
        </row>
        <row r="368">
          <cell r="A368" t="str">
            <v>Purchase of Fixed Assets</v>
          </cell>
          <cell r="B368">
            <v>-10587.85742800001</v>
          </cell>
          <cell r="C368">
            <v>-9564.8579969999919</v>
          </cell>
          <cell r="D368">
            <v>-10448.137457999987</v>
          </cell>
          <cell r="E368">
            <v>-9538.8917739999997</v>
          </cell>
          <cell r="F368">
            <v>-10109.330000000002</v>
          </cell>
          <cell r="G368">
            <v>-10826.709999999995</v>
          </cell>
          <cell r="H368">
            <v>-11064.119999999983</v>
          </cell>
          <cell r="I368">
            <v>-8869.0400000000191</v>
          </cell>
          <cell r="J368">
            <v>-9916.099999999984</v>
          </cell>
          <cell r="K368">
            <v>-10922.378822277657</v>
          </cell>
          <cell r="L368">
            <v>-13361.564490422701</v>
          </cell>
        </row>
        <row r="369">
          <cell r="A369" t="str">
            <v>Purchas of Investments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026.75</v>
          </cell>
          <cell r="H369">
            <v>-2683.35</v>
          </cell>
          <cell r="I369">
            <v>-96.820000000000164</v>
          </cell>
          <cell r="J369">
            <v>-167.71000000000004</v>
          </cell>
          <cell r="K369">
            <v>0</v>
          </cell>
          <cell r="L369">
            <v>0</v>
          </cell>
        </row>
        <row r="370">
          <cell r="A370" t="str">
            <v>Total</v>
          </cell>
          <cell r="B370">
            <v>-10587.85742800001</v>
          </cell>
          <cell r="C370">
            <v>-9564.8579969999919</v>
          </cell>
          <cell r="D370">
            <v>-10448.137457999987</v>
          </cell>
          <cell r="E370">
            <v>-9538.8917739999997</v>
          </cell>
          <cell r="F370">
            <v>-10109.330000000002</v>
          </cell>
          <cell r="G370">
            <v>-11853.459999999995</v>
          </cell>
          <cell r="H370">
            <v>-13747.469999999983</v>
          </cell>
          <cell r="I370">
            <v>-8965.8600000000188</v>
          </cell>
          <cell r="J370">
            <v>-10083.809999999983</v>
          </cell>
          <cell r="K370">
            <v>-10922.378822277657</v>
          </cell>
          <cell r="L370">
            <v>-13361.564490422701</v>
          </cell>
        </row>
        <row r="372">
          <cell r="A372" t="str">
            <v>Cash Flows from Financing Activities</v>
          </cell>
        </row>
        <row r="373">
          <cell r="A373" t="str">
            <v>Issuance of Equity Shares</v>
          </cell>
          <cell r="B373">
            <v>0</v>
          </cell>
          <cell r="C373">
            <v>6949.8866760000001</v>
          </cell>
          <cell r="D373">
            <v>0.1606179999998858</v>
          </cell>
          <cell r="E373">
            <v>2.705999999307096E-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Repayment of L.T. Debt</v>
          </cell>
          <cell r="B374">
            <v>6558.8133959999977</v>
          </cell>
          <cell r="C374">
            <v>-10546.998728999999</v>
          </cell>
          <cell r="D374">
            <v>-27291.778981000003</v>
          </cell>
          <cell r="E374">
            <v>-7299.2999999999956</v>
          </cell>
          <cell r="F374">
            <v>-2092</v>
          </cell>
          <cell r="G374">
            <v>-2620</v>
          </cell>
          <cell r="H374">
            <v>-2619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Interest Expense</v>
          </cell>
          <cell r="B375">
            <v>-1476.16</v>
          </cell>
          <cell r="C375">
            <v>-866.24199999999996</v>
          </cell>
          <cell r="D375">
            <v>-729.21500000000003</v>
          </cell>
          <cell r="E375">
            <v>-84.16</v>
          </cell>
          <cell r="F375">
            <v>-83.03</v>
          </cell>
          <cell r="G375">
            <v>-288.35000000000002</v>
          </cell>
          <cell r="H375">
            <v>-328.19</v>
          </cell>
          <cell r="I375">
            <v>-346.2</v>
          </cell>
          <cell r="J375">
            <v>-358.12</v>
          </cell>
          <cell r="K375">
            <v>-249.97</v>
          </cell>
          <cell r="L375">
            <v>0</v>
          </cell>
        </row>
        <row r="376">
          <cell r="A376" t="str">
            <v>Dividends</v>
          </cell>
          <cell r="B376">
            <v>-1200</v>
          </cell>
          <cell r="C376">
            <v>-1827.0409999999999</v>
          </cell>
          <cell r="D376">
            <v>-1890</v>
          </cell>
          <cell r="E376">
            <v>-1890</v>
          </cell>
          <cell r="F376">
            <v>-2835</v>
          </cell>
          <cell r="G376">
            <v>-2835</v>
          </cell>
          <cell r="H376">
            <v>-2835</v>
          </cell>
          <cell r="I376">
            <v>-2835</v>
          </cell>
          <cell r="J376">
            <v>-2835</v>
          </cell>
          <cell r="K376">
            <v>-1800.3782222222212</v>
          </cell>
          <cell r="L376">
            <v>-2625.9480524156797</v>
          </cell>
        </row>
        <row r="377">
          <cell r="A377" t="str">
            <v>Dividend Tax</v>
          </cell>
          <cell r="B377">
            <v>-120</v>
          </cell>
          <cell r="C377">
            <v>-182.70410000000001</v>
          </cell>
          <cell r="D377">
            <v>-207.9</v>
          </cell>
          <cell r="E377">
            <v>-277.2</v>
          </cell>
          <cell r="F377">
            <v>-289.17</v>
          </cell>
          <cell r="G377">
            <v>0</v>
          </cell>
          <cell r="H377">
            <v>-363.23</v>
          </cell>
          <cell r="I377">
            <v>-363.23</v>
          </cell>
          <cell r="J377">
            <v>-392.82</v>
          </cell>
          <cell r="K377">
            <v>-225.04727777777771</v>
          </cell>
          <cell r="L377">
            <v>-328.24350655195985</v>
          </cell>
        </row>
        <row r="378">
          <cell r="A378" t="str">
            <v>Total</v>
          </cell>
          <cell r="B378">
            <v>3762.6533959999979</v>
          </cell>
          <cell r="C378">
            <v>-6473.0991529999992</v>
          </cell>
          <cell r="D378">
            <v>-30118.733363000003</v>
          </cell>
          <cell r="E378">
            <v>-9550.6572939999969</v>
          </cell>
          <cell r="F378">
            <v>-5299.2000000000007</v>
          </cell>
          <cell r="G378">
            <v>-5743.35</v>
          </cell>
          <cell r="H378">
            <v>-29136.1</v>
          </cell>
          <cell r="I378">
            <v>-3544.43</v>
          </cell>
          <cell r="J378">
            <v>-3585.94</v>
          </cell>
          <cell r="K378">
            <v>-2275.3954999999987</v>
          </cell>
          <cell r="L378">
            <v>-2954.1915589676396</v>
          </cell>
        </row>
        <row r="380">
          <cell r="A380" t="str">
            <v xml:space="preserve">Net change in Cash &amp; Cash Eq. </v>
          </cell>
          <cell r="B380">
            <v>659.44914099998641</v>
          </cell>
          <cell r="C380">
            <v>9563.7183970000042</v>
          </cell>
          <cell r="D380">
            <v>279.09599500001059</v>
          </cell>
          <cell r="E380">
            <v>4786.6777810000094</v>
          </cell>
          <cell r="F380">
            <v>6477.4599999999809</v>
          </cell>
          <cell r="G380">
            <v>-382.19000000000051</v>
          </cell>
          <cell r="H380">
            <v>-6292.2499999999745</v>
          </cell>
          <cell r="I380">
            <v>7391.2799999999806</v>
          </cell>
          <cell r="J380">
            <v>-349.20999999996775</v>
          </cell>
          <cell r="K380">
            <v>-630.63671923789843</v>
          </cell>
          <cell r="L380">
            <v>24480.256752707781</v>
          </cell>
        </row>
        <row r="383">
          <cell r="A383" t="str">
            <v>Key Ratios</v>
          </cell>
        </row>
        <row r="384">
          <cell r="A384" t="str">
            <v>(Rs Million)</v>
          </cell>
          <cell r="B384" t="str">
            <v>F1996</v>
          </cell>
          <cell r="C384" t="str">
            <v>F1997</v>
          </cell>
          <cell r="D384" t="str">
            <v>F1998</v>
          </cell>
          <cell r="E384" t="str">
            <v>F1999</v>
          </cell>
          <cell r="F384" t="str">
            <v>F2000</v>
          </cell>
          <cell r="G384" t="str">
            <v>F2001</v>
          </cell>
          <cell r="H384" t="str">
            <v>F2002</v>
          </cell>
          <cell r="I384" t="str">
            <v>F2003</v>
          </cell>
          <cell r="J384" t="str">
            <v>F2004</v>
          </cell>
          <cell r="K384" t="str">
            <v>F2005E</v>
          </cell>
          <cell r="L384" t="str">
            <v>F2006E</v>
          </cell>
          <cell r="M384" t="str">
            <v>F2007E</v>
          </cell>
        </row>
        <row r="385">
          <cell r="A385" t="str">
            <v>Per Share Data (Rs)</v>
          </cell>
        </row>
        <row r="386">
          <cell r="A386" t="str">
            <v>Earnings</v>
          </cell>
          <cell r="B386">
            <v>11.681345000000004</v>
          </cell>
          <cell r="C386">
            <v>14.367193333333343</v>
          </cell>
          <cell r="D386">
            <v>18.21130317460316</v>
          </cell>
          <cell r="E386">
            <v>20.448328571428576</v>
          </cell>
          <cell r="F386">
            <v>21.124869631185803</v>
          </cell>
          <cell r="G386">
            <v>24.71777777777778</v>
          </cell>
          <cell r="H386">
            <v>22.051047619047619</v>
          </cell>
          <cell r="I386">
            <v>14.893714285714291</v>
          </cell>
          <cell r="J386">
            <v>19.632539682539694</v>
          </cell>
          <cell r="K386">
            <v>15.05438095238094</v>
          </cell>
          <cell r="L386">
            <v>10.630047619047625</v>
          </cell>
          <cell r="M386">
            <v>13.397694144977969</v>
          </cell>
        </row>
        <row r="387">
          <cell r="A387" t="str">
            <v>Cash Earnings</v>
          </cell>
          <cell r="B387">
            <v>19.43870166666667</v>
          </cell>
          <cell r="C387">
            <v>22.951151666666679</v>
          </cell>
          <cell r="D387">
            <v>27.506857142857125</v>
          </cell>
          <cell r="E387">
            <v>30.877715873015877</v>
          </cell>
          <cell r="F387">
            <v>32.383298202614377</v>
          </cell>
          <cell r="G387">
            <v>36.928031746031749</v>
          </cell>
          <cell r="H387">
            <v>35.070412698412696</v>
          </cell>
          <cell r="I387">
            <v>29.577428571428577</v>
          </cell>
          <cell r="J387">
            <v>29.470190476190488</v>
          </cell>
          <cell r="K387">
            <v>24.555301587301575</v>
          </cell>
          <cell r="L387">
            <v>19.326412698412703</v>
          </cell>
          <cell r="M387">
            <v>26.60123706460303</v>
          </cell>
        </row>
        <row r="388">
          <cell r="A388" t="str">
            <v>Book Value</v>
          </cell>
          <cell r="B388">
            <v>45.614340569999996</v>
          </cell>
          <cell r="C388">
            <v>58.96076041333334</v>
          </cell>
          <cell r="D388">
            <v>81.933165080952378</v>
          </cell>
          <cell r="E388">
            <v>99.194536088888896</v>
          </cell>
          <cell r="F388">
            <v>113.0219365079365</v>
          </cell>
          <cell r="G388">
            <v>132.5103015873016</v>
          </cell>
          <cell r="H388">
            <v>141.8990634920635</v>
          </cell>
          <cell r="I388">
            <v>150.74560317460316</v>
          </cell>
          <cell r="J388">
            <v>163.93060317460316</v>
          </cell>
          <cell r="K388">
            <v>173.71150793650793</v>
          </cell>
          <cell r="L388">
            <v>179.68214999999998</v>
          </cell>
          <cell r="M388">
            <v>188.39065119423566</v>
          </cell>
        </row>
        <row r="389">
          <cell r="A389" t="str">
            <v>Dividend</v>
          </cell>
          <cell r="B389">
            <v>2</v>
          </cell>
          <cell r="C389">
            <v>2</v>
          </cell>
          <cell r="D389">
            <v>2.9000650793650791</v>
          </cell>
          <cell r="E389">
            <v>3</v>
          </cell>
          <cell r="F389">
            <v>3</v>
          </cell>
          <cell r="G389">
            <v>4.5</v>
          </cell>
          <cell r="H389">
            <v>4.5</v>
          </cell>
          <cell r="I389">
            <v>4.5</v>
          </cell>
          <cell r="J389">
            <v>4.5</v>
          </cell>
          <cell r="K389">
            <v>4.5</v>
          </cell>
          <cell r="L389">
            <v>2.8577432098765416</v>
          </cell>
          <cell r="M389">
            <v>4.1681715117709199</v>
          </cell>
        </row>
        <row r="391">
          <cell r="A391" t="str">
            <v>Valuations</v>
          </cell>
        </row>
        <row r="392">
          <cell r="A392" t="str">
            <v>P/E</v>
          </cell>
          <cell r="B392">
            <v>13.25617897596552</v>
          </cell>
          <cell r="C392">
            <v>10.778027162809337</v>
          </cell>
          <cell r="D392">
            <v>8.5029609641526562</v>
          </cell>
          <cell r="E392">
            <v>7.5727460784430143</v>
          </cell>
          <cell r="F392">
            <v>7.3302227518318555</v>
          </cell>
          <cell r="G392">
            <v>6.2647217477299284</v>
          </cell>
          <cell r="H392">
            <v>7.0223420979890809</v>
          </cell>
          <cell r="I392">
            <v>10.397003529772864</v>
          </cell>
          <cell r="J392">
            <v>7.8874156122407681</v>
          </cell>
          <cell r="K392">
            <v>10.286042348058791</v>
          </cell>
          <cell r="L392">
            <v>14.567197208273036</v>
          </cell>
          <cell r="M392">
            <v>11.557959028199225</v>
          </cell>
        </row>
        <row r="393">
          <cell r="A393" t="str">
            <v>P/CE</v>
          </cell>
          <cell r="B393">
            <v>7.9660670067042352</v>
          </cell>
          <cell r="C393">
            <v>6.746938116613026</v>
          </cell>
          <cell r="D393">
            <v>5.6295053700895394</v>
          </cell>
          <cell r="E393">
            <v>5.0149434834110851</v>
          </cell>
          <cell r="F393">
            <v>4.7817859388855766</v>
          </cell>
          <cell r="G393">
            <v>4.1932914557960439</v>
          </cell>
          <cell r="H393">
            <v>4.4154028448889218</v>
          </cell>
          <cell r="I393">
            <v>5.2354111726123191</v>
          </cell>
          <cell r="J393">
            <v>5.25446213607293</v>
          </cell>
          <cell r="K393">
            <v>6.3061738195094481</v>
          </cell>
          <cell r="L393">
            <v>8.0123508907950605</v>
          </cell>
          <cell r="M393">
            <v>5.8211578515666602</v>
          </cell>
        </row>
        <row r="394">
          <cell r="A394" t="str">
            <v>P/BV</v>
          </cell>
          <cell r="B394">
            <v>3.3947657264137452</v>
          </cell>
          <cell r="C394">
            <v>2.6263229801388781</v>
          </cell>
          <cell r="D394">
            <v>1.8899550608963249</v>
          </cell>
          <cell r="E394">
            <v>1.561073886783823</v>
          </cell>
          <cell r="F394">
            <v>1.3700880093230954</v>
          </cell>
          <cell r="G394">
            <v>1.1685883900730567</v>
          </cell>
          <cell r="H394">
            <v>1.091268653853102</v>
          </cell>
          <cell r="I394">
            <v>1.0272273070587861</v>
          </cell>
          <cell r="J394">
            <v>0.94460702883566294</v>
          </cell>
          <cell r="K394">
            <v>0.89142050425696684</v>
          </cell>
          <cell r="L394">
            <v>0.86179957218900161</v>
          </cell>
          <cell r="M394">
            <v>0.82196223123803325</v>
          </cell>
        </row>
        <row r="395">
          <cell r="A395" t="str">
            <v>Yield</v>
          </cell>
          <cell r="B395">
            <v>1.2915724895059736E-2</v>
          </cell>
          <cell r="C395">
            <v>1.2915724895059736E-2</v>
          </cell>
          <cell r="D395">
            <v>1.8728221371424471E-2</v>
          </cell>
          <cell r="E395">
            <v>1.9373587342589604E-2</v>
          </cell>
          <cell r="F395">
            <v>1.9373587342589604E-2</v>
          </cell>
          <cell r="G395">
            <v>2.9060381013884404E-2</v>
          </cell>
          <cell r="H395">
            <v>2.9060381013884404E-2</v>
          </cell>
          <cell r="I395">
            <v>2.9060381013884404E-2</v>
          </cell>
          <cell r="J395">
            <v>2.9060381013884404E-2</v>
          </cell>
          <cell r="K395">
            <v>2.9060381013884404E-2</v>
          </cell>
          <cell r="L395">
            <v>1.8454912559745185E-2</v>
          </cell>
          <cell r="M395">
            <v>2.6917478280729223E-2</v>
          </cell>
        </row>
        <row r="396">
          <cell r="A396" t="str">
            <v>EV/EBITDA</v>
          </cell>
          <cell r="B396">
            <v>5.9646667551934005</v>
          </cell>
          <cell r="C396">
            <v>4.9258655085428371</v>
          </cell>
          <cell r="D396">
            <v>3.9216695867750881</v>
          </cell>
          <cell r="E396">
            <v>3.5199931226048466</v>
          </cell>
          <cell r="F396">
            <v>3.8979872152428694</v>
          </cell>
          <cell r="G396">
            <v>3.4566944955971937</v>
          </cell>
          <cell r="H396">
            <v>2.9480334881230235</v>
          </cell>
          <cell r="I396">
            <v>3.9781464843886996</v>
          </cell>
          <cell r="J396">
            <v>3.6892626167736</v>
          </cell>
          <cell r="K396">
            <v>5.0755671599266368</v>
          </cell>
          <cell r="L396">
            <v>5.9917156782441738</v>
          </cell>
          <cell r="M396">
            <v>3.0341625072751977</v>
          </cell>
        </row>
        <row r="398">
          <cell r="A398" t="str">
            <v>Profitabliity</v>
          </cell>
        </row>
        <row r="399">
          <cell r="A399" t="str">
            <v>ROE (%)</v>
          </cell>
          <cell r="B399">
            <v>0.25608930994132761</v>
          </cell>
          <cell r="C399">
            <v>0.27477273649724931</v>
          </cell>
          <cell r="D399">
            <v>0.26376703698943649</v>
          </cell>
          <cell r="E399">
            <v>0.22578908073541359</v>
          </cell>
          <cell r="F399">
            <v>0.19908793481191633</v>
          </cell>
          <cell r="G399">
            <v>0.20134038584530103</v>
          </cell>
          <cell r="H399">
            <v>0.16071643628248605</v>
          </cell>
          <cell r="I399">
            <v>0.10178702011117662</v>
          </cell>
          <cell r="J399">
            <v>0.12477930829477987</v>
          </cell>
          <cell r="K399">
            <v>8.9173598061213707E-2</v>
          </cell>
          <cell r="L399">
            <v>6.0159809777669875E-2</v>
          </cell>
          <cell r="M399">
            <v>7.2799153327865004E-2</v>
          </cell>
        </row>
        <row r="400">
          <cell r="A400" t="str">
            <v>ROCE (%)</v>
          </cell>
          <cell r="B400">
            <v>0.14208748231634774</v>
          </cell>
          <cell r="C400">
            <v>0.1493485632324891</v>
          </cell>
          <cell r="D400">
            <v>0.15341562365708963</v>
          </cell>
          <cell r="E400">
            <v>0.18015416770440451</v>
          </cell>
          <cell r="F400">
            <v>0.14792526334458175</v>
          </cell>
          <cell r="G400">
            <v>0.16124484024543032</v>
          </cell>
          <cell r="H400">
            <v>0.1646892709632386</v>
          </cell>
          <cell r="I400">
            <v>0.12311502237656438</v>
          </cell>
          <cell r="J400">
            <v>0.16505615328333101</v>
          </cell>
          <cell r="K400">
            <v>0.11169472796500031</v>
          </cell>
          <cell r="L400">
            <v>7.346322940597444E-2</v>
          </cell>
          <cell r="M400">
            <v>9.927074527994964E-2</v>
          </cell>
        </row>
        <row r="402">
          <cell r="A402" t="str">
            <v>Gearing</v>
          </cell>
        </row>
        <row r="403">
          <cell r="A403" t="str">
            <v>Debt/Equity</v>
          </cell>
          <cell r="B403">
            <v>0.59039416522980848</v>
          </cell>
          <cell r="C403">
            <v>0.27580709728526331</v>
          </cell>
          <cell r="D403">
            <v>5.3668578205579839E-2</v>
          </cell>
          <cell r="E403">
            <v>3.8660603558689096E-3</v>
          </cell>
          <cell r="F403">
            <v>2.6964845425428022E-3</v>
          </cell>
          <cell r="G403">
            <v>3.1384202653785886E-2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Net Debt/Equity</v>
          </cell>
          <cell r="B404">
            <v>0.4785226516611974</v>
          </cell>
          <cell r="C404">
            <v>0.17061800729238485</v>
          </cell>
          <cell r="D404" t="str">
            <v>Net Cash</v>
          </cell>
          <cell r="E404" t="str">
            <v>Net Cash</v>
          </cell>
          <cell r="F404" t="str">
            <v>Net Cash</v>
          </cell>
          <cell r="G404" t="str">
            <v>Net Cash</v>
          </cell>
          <cell r="H404" t="str">
            <v>Net Cash</v>
          </cell>
          <cell r="I404" t="str">
            <v>Net Cash</v>
          </cell>
          <cell r="J404" t="str">
            <v>Net Cash</v>
          </cell>
          <cell r="K404" t="str">
            <v>Net Cash</v>
          </cell>
          <cell r="L404" t="str">
            <v>Net Cash</v>
          </cell>
          <cell r="M404" t="str">
            <v>Net Cash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MAHANAGAR TELEPHONE NIGAM LIMITED</v>
          </cell>
          <cell r="C1" t="str">
            <v>F90</v>
          </cell>
          <cell r="D1" t="str">
            <v>F91</v>
          </cell>
          <cell r="E1" t="str">
            <v>F92</v>
          </cell>
          <cell r="F1" t="str">
            <v>F93</v>
          </cell>
          <cell r="G1" t="str">
            <v>F94</v>
          </cell>
          <cell r="H1" t="str">
            <v>F95</v>
          </cell>
          <cell r="I1" t="str">
            <v>1995/6</v>
          </cell>
          <cell r="J1" t="str">
            <v>1996/7</v>
          </cell>
          <cell r="K1" t="str">
            <v>1997/8</v>
          </cell>
          <cell r="L1" t="str">
            <v>1998/9</v>
          </cell>
          <cell r="M1" t="str">
            <v>1999/0</v>
          </cell>
          <cell r="N1" t="str">
            <v>2000/1</v>
          </cell>
          <cell r="O1" t="str">
            <v>2001/2</v>
          </cell>
          <cell r="P1" t="str">
            <v>2002/3</v>
          </cell>
          <cell r="Q1" t="str">
            <v>2002/4</v>
          </cell>
          <cell r="R1" t="str">
            <v>2002/5</v>
          </cell>
          <cell r="S1" t="str">
            <v>2002/6</v>
          </cell>
          <cell r="T1" t="str">
            <v>2002/7</v>
          </cell>
          <cell r="U1" t="str">
            <v>2002/8</v>
          </cell>
          <cell r="V1" t="str">
            <v>2002/9</v>
          </cell>
          <cell r="W1" t="str">
            <v>2002/10</v>
          </cell>
          <cell r="X1" t="str">
            <v>2002/11</v>
          </cell>
          <cell r="Y1" t="str">
            <v>2002/12</v>
          </cell>
          <cell r="Z1" t="str">
            <v>2002/13</v>
          </cell>
          <cell r="AA1" t="str">
            <v>2002/14</v>
          </cell>
          <cell r="AB1" t="str">
            <v>2002/15</v>
          </cell>
        </row>
        <row r="3">
          <cell r="A3" t="str">
            <v>MTNL - Income Statement</v>
          </cell>
        </row>
        <row r="4">
          <cell r="A4" t="str">
            <v>(Rs million)</v>
          </cell>
          <cell r="I4" t="str">
            <v>1995/6</v>
          </cell>
          <cell r="J4" t="str">
            <v>1996/7</v>
          </cell>
          <cell r="K4" t="str">
            <v>1997/8</v>
          </cell>
          <cell r="L4" t="str">
            <v>1998/9</v>
          </cell>
          <cell r="M4" t="str">
            <v>1999/0</v>
          </cell>
          <cell r="N4" t="str">
            <v>2000/1</v>
          </cell>
          <cell r="O4" t="str">
            <v>2001/2</v>
          </cell>
          <cell r="P4" t="str">
            <v>2002/3</v>
          </cell>
        </row>
        <row r="5">
          <cell r="A5" t="str">
            <v>Revenues</v>
          </cell>
        </row>
        <row r="6">
          <cell r="A6" t="str">
            <v>Income from Fixed line Services</v>
          </cell>
        </row>
        <row r="7">
          <cell r="B7" t="str">
            <v>Telephone</v>
          </cell>
          <cell r="I7">
            <v>33246.212</v>
          </cell>
          <cell r="J7">
            <v>38519.243000000002</v>
          </cell>
          <cell r="K7">
            <v>44189.288999999997</v>
          </cell>
          <cell r="L7">
            <v>47554.19</v>
          </cell>
          <cell r="M7">
            <v>49059.53</v>
          </cell>
          <cell r="N7">
            <v>53488.98</v>
          </cell>
          <cell r="O7">
            <v>53915.24</v>
          </cell>
          <cell r="P7">
            <v>47815.590000000004</v>
          </cell>
          <cell r="Q7">
            <v>46204.43</v>
          </cell>
          <cell r="R7">
            <v>41992.93</v>
          </cell>
          <cell r="S7">
            <v>38485</v>
          </cell>
          <cell r="T7">
            <v>39649.906038518464</v>
          </cell>
          <cell r="U7">
            <v>39721.436508339582</v>
          </cell>
          <cell r="V7">
            <v>39819.915534439577</v>
          </cell>
          <cell r="W7">
            <v>39834.287532515053</v>
          </cell>
          <cell r="X7">
            <v>40089.399875029812</v>
          </cell>
          <cell r="Y7">
            <v>40135.921153624833</v>
          </cell>
          <cell r="Z7">
            <v>40435.222967134177</v>
          </cell>
          <cell r="AA7">
            <v>40515.44210328917</v>
          </cell>
          <cell r="AB7">
            <v>40857.309482521196</v>
          </cell>
        </row>
        <row r="8">
          <cell r="B8" t="str">
            <v>Telex</v>
          </cell>
          <cell r="I8">
            <v>444.04599999999999</v>
          </cell>
          <cell r="J8">
            <v>360.93200000000002</v>
          </cell>
          <cell r="K8">
            <v>266.76799999999997</v>
          </cell>
          <cell r="L8">
            <v>216.3</v>
          </cell>
          <cell r="M8">
            <v>157.21</v>
          </cell>
          <cell r="N8">
            <v>131.31</v>
          </cell>
          <cell r="O8">
            <v>96.71</v>
          </cell>
          <cell r="P8">
            <v>75.599999999999994</v>
          </cell>
          <cell r="Q8">
            <v>60.86</v>
          </cell>
          <cell r="R8">
            <v>13.47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B9" t="str">
            <v>Circuits</v>
          </cell>
          <cell r="I9">
            <v>615.15499999999997</v>
          </cell>
          <cell r="J9">
            <v>820.08</v>
          </cell>
          <cell r="K9">
            <v>846.30899999999997</v>
          </cell>
          <cell r="L9">
            <v>870.52</v>
          </cell>
          <cell r="M9">
            <v>425.47</v>
          </cell>
          <cell r="N9">
            <v>482.72</v>
          </cell>
          <cell r="O9">
            <v>955.18</v>
          </cell>
          <cell r="P9">
            <v>1099.8800000000001</v>
          </cell>
          <cell r="Q9">
            <v>1052.97</v>
          </cell>
          <cell r="R9">
            <v>1582.28</v>
          </cell>
          <cell r="S9">
            <v>653</v>
          </cell>
          <cell r="T9">
            <v>718.30000000000007</v>
          </cell>
          <cell r="U9">
            <v>790.13000000000011</v>
          </cell>
          <cell r="V9">
            <v>869.14300000000014</v>
          </cell>
          <cell r="W9">
            <v>956.05730000000028</v>
          </cell>
          <cell r="X9">
            <v>1051.6630300000004</v>
          </cell>
          <cell r="Y9">
            <v>1156.8293330000006</v>
          </cell>
          <cell r="Z9">
            <v>1272.5122663000006</v>
          </cell>
          <cell r="AA9">
            <v>1399.7634929300009</v>
          </cell>
          <cell r="AB9">
            <v>1539.739842223001</v>
          </cell>
        </row>
        <row r="10">
          <cell r="A10" t="str">
            <v>Total Others</v>
          </cell>
          <cell r="I10">
            <v>175.76</v>
          </cell>
          <cell r="J10">
            <v>608.49099999999999</v>
          </cell>
          <cell r="K10">
            <v>1243.5239999999999</v>
          </cell>
          <cell r="L10">
            <v>50.43</v>
          </cell>
          <cell r="M10">
            <v>196.51</v>
          </cell>
        </row>
        <row r="11">
          <cell r="A11" t="str">
            <v>Gross Interconnect access call ( ADC+ IUC)</v>
          </cell>
          <cell r="I11">
            <v>175.76</v>
          </cell>
          <cell r="J11">
            <v>608.49099999999999</v>
          </cell>
          <cell r="K11">
            <v>1243.5239999999999</v>
          </cell>
          <cell r="L11">
            <v>1683.43</v>
          </cell>
          <cell r="M11">
            <v>2179.7600000000002</v>
          </cell>
          <cell r="N11">
            <v>3315.93</v>
          </cell>
          <cell r="O11">
            <v>4994.42</v>
          </cell>
          <cell r="P11">
            <v>5822.54</v>
          </cell>
          <cell r="Q11">
            <v>13105.21</v>
          </cell>
          <cell r="R11">
            <v>7345.23</v>
          </cell>
          <cell r="S11">
            <v>4053</v>
          </cell>
          <cell r="T11">
            <v>3618.500007258207</v>
          </cell>
          <cell r="U11">
            <v>3845.671050321348</v>
          </cell>
          <cell r="V11">
            <v>3934.1278393878956</v>
          </cell>
          <cell r="W11">
            <v>4068.4921031904014</v>
          </cell>
          <cell r="X11">
            <v>4193.6120536901462</v>
          </cell>
          <cell r="Y11">
            <v>4311.2329863428322</v>
          </cell>
          <cell r="Z11">
            <v>4409.9511444414102</v>
          </cell>
          <cell r="AA11">
            <v>4484.2008861978002</v>
          </cell>
          <cell r="AB11">
            <v>4531.0585357363425</v>
          </cell>
        </row>
        <row r="12">
          <cell r="A12" t="str">
            <v>Value added &amp; other services</v>
          </cell>
          <cell r="N12">
            <v>329.72</v>
          </cell>
          <cell r="O12">
            <v>836.68000000000006</v>
          </cell>
          <cell r="P12">
            <v>1272.55</v>
          </cell>
          <cell r="Q12">
            <v>998.29</v>
          </cell>
          <cell r="R12">
            <v>1131.7800000000002</v>
          </cell>
          <cell r="S12">
            <v>1698</v>
          </cell>
          <cell r="T12">
            <v>1784.6496406672059</v>
          </cell>
          <cell r="U12">
            <v>1810.6355131457426</v>
          </cell>
          <cell r="V12">
            <v>1842.7472531836859</v>
          </cell>
          <cell r="W12">
            <v>1910.4409050817897</v>
          </cell>
          <cell r="X12">
            <v>2012.3362031534639</v>
          </cell>
          <cell r="Y12">
            <v>2125.237018377748</v>
          </cell>
          <cell r="Z12">
            <v>2250.65349098365</v>
          </cell>
          <cell r="AA12">
            <v>2387.2757825903918</v>
          </cell>
          <cell r="AB12">
            <v>2541.1662563669788</v>
          </cell>
        </row>
        <row r="13">
          <cell r="A13" t="str">
            <v>Cellular business</v>
          </cell>
          <cell r="N13">
            <v>27.12</v>
          </cell>
          <cell r="O13">
            <v>530.81000000000006</v>
          </cell>
          <cell r="P13">
            <v>1633.2500000000002</v>
          </cell>
          <cell r="Q13">
            <v>1851.94</v>
          </cell>
          <cell r="R13">
            <v>2840.02</v>
          </cell>
          <cell r="S13">
            <v>5610</v>
          </cell>
          <cell r="T13">
            <v>7338.3931851848847</v>
          </cell>
          <cell r="U13">
            <v>9129.7422441924518</v>
          </cell>
          <cell r="V13">
            <v>10063.65360198376</v>
          </cell>
          <cell r="W13">
            <v>10478.616305328615</v>
          </cell>
          <cell r="X13">
            <v>10766.564255608244</v>
          </cell>
          <cell r="Y13">
            <v>10998.809714544106</v>
          </cell>
          <cell r="Z13">
            <v>11168.99535876862</v>
          </cell>
          <cell r="AA13">
            <v>11251.523006892785</v>
          </cell>
          <cell r="AB13">
            <v>11240.395579282256</v>
          </cell>
        </row>
        <row r="14">
          <cell r="A14" t="str">
            <v>WLL</v>
          </cell>
          <cell r="N14">
            <v>70.040000000000006</v>
          </cell>
          <cell r="O14">
            <v>107.83</v>
          </cell>
          <cell r="P14">
            <v>345.89</v>
          </cell>
          <cell r="Q14">
            <v>422.62</v>
          </cell>
          <cell r="R14">
            <v>1018.14</v>
          </cell>
          <cell r="S14">
            <v>744.5</v>
          </cell>
          <cell r="T14">
            <v>838.44327281962205</v>
          </cell>
          <cell r="U14">
            <v>1171.6663170300037</v>
          </cell>
          <cell r="V14">
            <v>1299.2401925374447</v>
          </cell>
          <cell r="W14">
            <v>1404.7303567821918</v>
          </cell>
          <cell r="X14">
            <v>1498.38591107562</v>
          </cell>
          <cell r="Y14">
            <v>1585.8539342169638</v>
          </cell>
          <cell r="Z14">
            <v>1640.7605818205425</v>
          </cell>
          <cell r="AA14">
            <v>1662.1932248859198</v>
          </cell>
          <cell r="AB14">
            <v>1657.0548085269718</v>
          </cell>
          <cell r="AC14">
            <v>1657.0548085269718</v>
          </cell>
          <cell r="AD14">
            <v>1657.0548085269718</v>
          </cell>
          <cell r="AE14">
            <v>1657.0548085269718</v>
          </cell>
          <cell r="AF14">
            <v>1657.0548085269718</v>
          </cell>
          <cell r="AG14">
            <v>1657.0548085269718</v>
          </cell>
          <cell r="AH14">
            <v>1657.0548085269718</v>
          </cell>
          <cell r="AI14">
            <v>1657.0548085269718</v>
          </cell>
          <cell r="AJ14">
            <v>1657.0548085269718</v>
          </cell>
          <cell r="AK14">
            <v>1657.0548085269718</v>
          </cell>
          <cell r="AL14">
            <v>1657.0548085269718</v>
          </cell>
          <cell r="AM14">
            <v>1657.0548085269718</v>
          </cell>
          <cell r="AN14">
            <v>1657.0548085269718</v>
          </cell>
          <cell r="AO14">
            <v>1657.0548085269718</v>
          </cell>
          <cell r="AP14">
            <v>1657.0548085269718</v>
          </cell>
          <cell r="AQ14">
            <v>1657.0548085269718</v>
          </cell>
          <cell r="AR14">
            <v>1657.0548085269718</v>
          </cell>
          <cell r="AS14">
            <v>1657.0548085269718</v>
          </cell>
          <cell r="AT14">
            <v>1657.0548085269718</v>
          </cell>
          <cell r="AU14">
            <v>1657.0548085269718</v>
          </cell>
          <cell r="AV14">
            <v>1657.0548085269718</v>
          </cell>
        </row>
        <row r="15">
          <cell r="A15" t="str">
            <v>Total Revenues</v>
          </cell>
          <cell r="I15">
            <v>34481.173000000003</v>
          </cell>
          <cell r="J15">
            <v>40308.745999999999</v>
          </cell>
          <cell r="K15">
            <v>46545.89</v>
          </cell>
          <cell r="L15">
            <v>50374.87</v>
          </cell>
          <cell r="M15">
            <v>51821.97</v>
          </cell>
          <cell r="N15">
            <v>57845.820000000007</v>
          </cell>
          <cell r="O15">
            <v>61436.87</v>
          </cell>
          <cell r="P15">
            <v>58065.3</v>
          </cell>
          <cell r="Q15">
            <v>63696.32</v>
          </cell>
          <cell r="R15">
            <v>55923.85</v>
          </cell>
          <cell r="S15">
            <v>51244.5</v>
          </cell>
          <cell r="T15">
            <v>53948.192144448381</v>
          </cell>
          <cell r="U15">
            <v>56469.281633029124</v>
          </cell>
          <cell r="V15">
            <v>57828.827421532362</v>
          </cell>
          <cell r="W15">
            <v>58652.624502898056</v>
          </cell>
          <cell r="X15">
            <v>59611.961328557285</v>
          </cell>
          <cell r="Y15">
            <v>60313.884140106478</v>
          </cell>
          <cell r="Z15">
            <v>61178.095809448401</v>
          </cell>
          <cell r="AA15">
            <v>61700.398496786074</v>
          </cell>
          <cell r="AB15">
            <v>62366.72450465674</v>
          </cell>
        </row>
        <row r="17">
          <cell r="B17" t="str">
            <v>Calls+ PCO</v>
          </cell>
        </row>
        <row r="18">
          <cell r="B18" t="str">
            <v xml:space="preserve">Local </v>
          </cell>
          <cell r="M18">
            <v>13996.629306021765</v>
          </cell>
          <cell r="N18">
            <v>15200.71833597013</v>
          </cell>
          <cell r="O18">
            <v>17733.385200000001</v>
          </cell>
          <cell r="P18">
            <v>17202.445800000001</v>
          </cell>
          <cell r="Q18">
            <v>16847.555</v>
          </cell>
          <cell r="R18">
            <v>13596.7176397</v>
          </cell>
          <cell r="S18">
            <v>10988.641639699998</v>
          </cell>
          <cell r="T18">
            <v>11322.670210470789</v>
          </cell>
          <cell r="U18">
            <v>11500.70272570763</v>
          </cell>
          <cell r="V18">
            <v>11687.024283878331</v>
          </cell>
          <cell r="W18">
            <v>11880.560400706261</v>
          </cell>
          <cell r="X18">
            <v>17523.641177263165</v>
          </cell>
        </row>
        <row r="19">
          <cell r="B19" t="str">
            <v>Long Distance</v>
          </cell>
          <cell r="M19">
            <v>18639.54801522179</v>
          </cell>
          <cell r="N19">
            <v>20979.444205574589</v>
          </cell>
          <cell r="O19">
            <v>18704.113799999999</v>
          </cell>
          <cell r="P19">
            <v>14519.242999999999</v>
          </cell>
          <cell r="Q19">
            <v>13747.413400000001</v>
          </cell>
          <cell r="R19">
            <v>13395.9499744</v>
          </cell>
          <cell r="S19">
            <v>12471.578974399999</v>
          </cell>
          <cell r="T19">
            <v>11273.661767713393</v>
          </cell>
          <cell r="U19">
            <v>10466.005804327886</v>
          </cell>
          <cell r="V19">
            <v>9744.2410940855152</v>
          </cell>
          <cell r="W19">
            <v>9097.4651332540725</v>
          </cell>
          <cell r="X19">
            <v>27566.457865719793</v>
          </cell>
        </row>
        <row r="20">
          <cell r="B20" t="str">
            <v>International long distance</v>
          </cell>
          <cell r="M20">
            <v>4215.2502614259838</v>
          </cell>
          <cell r="N20">
            <v>4645.4051532394815</v>
          </cell>
          <cell r="O20">
            <v>4048.6110000000012</v>
          </cell>
          <cell r="P20">
            <v>2981.6812000000009</v>
          </cell>
          <cell r="Q20">
            <v>2643.9016000000015</v>
          </cell>
          <cell r="R20">
            <v>2600.8323859000011</v>
          </cell>
          <cell r="S20">
            <v>2468.7793859000012</v>
          </cell>
          <cell r="T20">
            <v>2067.5773914712672</v>
          </cell>
          <cell r="U20">
            <v>2067.1431563075803</v>
          </cell>
          <cell r="V20">
            <v>1991.9713545929735</v>
          </cell>
          <cell r="W20">
            <v>1851.4589516153183</v>
          </cell>
          <cell r="X20">
            <v>4375.2649574440929</v>
          </cell>
        </row>
        <row r="21">
          <cell r="B21" t="str">
            <v>Public Phone Rev</v>
          </cell>
        </row>
        <row r="22">
          <cell r="B22" t="str">
            <v xml:space="preserve">Local </v>
          </cell>
          <cell r="M22">
            <v>2069.2104849436219</v>
          </cell>
          <cell r="N22">
            <v>2536.629701346209</v>
          </cell>
          <cell r="O22">
            <v>2074.6200000000003</v>
          </cell>
          <cell r="P22">
            <v>2054.116</v>
          </cell>
          <cell r="Q22">
            <v>2114.538</v>
          </cell>
          <cell r="R22">
            <v>2039.5060000000003</v>
          </cell>
          <cell r="S22">
            <v>1775.4</v>
          </cell>
          <cell r="T22">
            <v>1691.9225883017805</v>
          </cell>
          <cell r="U22">
            <v>1649.6245235942361</v>
          </cell>
          <cell r="V22">
            <v>1608.3839105043799</v>
          </cell>
          <cell r="W22">
            <v>1568.1743127417703</v>
          </cell>
          <cell r="X22">
            <v>6971.8083046917181</v>
          </cell>
        </row>
        <row r="23">
          <cell r="B23" t="str">
            <v>Long Distance</v>
          </cell>
          <cell r="M23">
            <v>7242.2366973026756</v>
          </cell>
          <cell r="N23">
            <v>8878.2039547117311</v>
          </cell>
          <cell r="O23">
            <v>7261.17</v>
          </cell>
          <cell r="P23">
            <v>7189.405999999999</v>
          </cell>
          <cell r="Q23">
            <v>7400.8829999999998</v>
          </cell>
          <cell r="R23">
            <v>7138.2709999999997</v>
          </cell>
          <cell r="S23">
            <v>6213.9</v>
          </cell>
          <cell r="T23">
            <v>5921.7290590562307</v>
          </cell>
          <cell r="U23">
            <v>5773.6858325798248</v>
          </cell>
          <cell r="V23">
            <v>5629.343686765329</v>
          </cell>
          <cell r="W23">
            <v>5488.6100945961962</v>
          </cell>
          <cell r="X23">
            <v>24401.329066421011</v>
          </cell>
        </row>
        <row r="24">
          <cell r="B24" t="str">
            <v>International long distance</v>
          </cell>
          <cell r="M24">
            <v>1034.6052424718118</v>
          </cell>
          <cell r="N24">
            <v>1268.314850673104</v>
          </cell>
          <cell r="O24">
            <v>1037.31</v>
          </cell>
          <cell r="P24">
            <v>1027.0580000000009</v>
          </cell>
          <cell r="Q24">
            <v>1057.2690000000007</v>
          </cell>
          <cell r="R24">
            <v>1019.7530000000006</v>
          </cell>
          <cell r="S24">
            <v>887.70000000000027</v>
          </cell>
          <cell r="T24">
            <v>845.96129415089058</v>
          </cell>
          <cell r="U24">
            <v>824.81226179711848</v>
          </cell>
          <cell r="V24">
            <v>804.19195525219038</v>
          </cell>
          <cell r="W24">
            <v>784.08715637088517</v>
          </cell>
          <cell r="X24">
            <v>3485.90415234586</v>
          </cell>
        </row>
        <row r="26">
          <cell r="B26" t="str">
            <v>Call Revenue</v>
          </cell>
          <cell r="N26">
            <v>0.21130117958393532</v>
          </cell>
          <cell r="O26">
            <v>0.21100749435965729</v>
          </cell>
          <cell r="P26">
            <v>0.23660482250156289</v>
          </cell>
          <cell r="Q26">
            <v>0.25423289759910778</v>
          </cell>
          <cell r="R26">
            <v>0.32828390749206288</v>
          </cell>
          <cell r="S26">
            <v>0.33888378264984537</v>
          </cell>
          <cell r="T26">
            <v>0.30517341577364787</v>
          </cell>
          <cell r="U26">
            <v>0.29951506341182299</v>
          </cell>
        </row>
        <row r="27">
          <cell r="B27" t="str">
            <v xml:space="preserve">Local </v>
          </cell>
          <cell r="M27">
            <v>11927.418821078143</v>
          </cell>
          <cell r="N27">
            <v>12664.08863462392</v>
          </cell>
          <cell r="O27">
            <v>15658.7652</v>
          </cell>
          <cell r="P27">
            <v>15148.329800000001</v>
          </cell>
          <cell r="Q27">
            <v>14733.017</v>
          </cell>
          <cell r="R27">
            <v>11557.211639699999</v>
          </cell>
          <cell r="S27">
            <v>9213.2416396999979</v>
          </cell>
          <cell r="T27">
            <v>9630.7476221690085</v>
          </cell>
          <cell r="U27">
            <v>9851.0782021133928</v>
          </cell>
          <cell r="V27">
            <v>10078.640373373952</v>
          </cell>
          <cell r="W27">
            <v>10312.386087964491</v>
          </cell>
          <cell r="X27">
            <v>10551.832872571447</v>
          </cell>
          <cell r="Y27">
            <v>10797.137429764809</v>
          </cell>
          <cell r="Z27">
            <v>10523.023482845661</v>
          </cell>
          <cell r="AA27">
            <v>10256.832230514663</v>
          </cell>
          <cell r="AB27">
            <v>9997.5212419323543</v>
          </cell>
        </row>
        <row r="28">
          <cell r="B28" t="str">
            <v>Long Distance</v>
          </cell>
          <cell r="M28">
            <v>11397.311317919113</v>
          </cell>
          <cell r="N28">
            <v>12101.240250862857</v>
          </cell>
          <cell r="O28">
            <v>11442.943799999999</v>
          </cell>
          <cell r="P28">
            <v>7329.8370000000004</v>
          </cell>
          <cell r="Q28">
            <v>6346.5304000000006</v>
          </cell>
          <cell r="R28">
            <v>6257.6789744000007</v>
          </cell>
          <cell r="S28">
            <v>6257.6789744000007</v>
          </cell>
          <cell r="T28">
            <v>5351.932708657162</v>
          </cell>
          <cell r="U28">
            <v>4692.3199717480611</v>
          </cell>
          <cell r="V28">
            <v>4114.8974073201862</v>
          </cell>
          <cell r="W28">
            <v>3608.8550386578768</v>
          </cell>
          <cell r="X28">
            <v>3165.1287992987836</v>
          </cell>
          <cell r="Y28">
            <v>2776.0374666635475</v>
          </cell>
          <cell r="Z28">
            <v>2705.5603988543671</v>
          </cell>
          <cell r="AA28">
            <v>2637.1203243831615</v>
          </cell>
          <cell r="AB28">
            <v>2570.4492252603886</v>
          </cell>
        </row>
        <row r="29">
          <cell r="B29" t="str">
            <v>International long distance</v>
          </cell>
          <cell r="M29">
            <v>3180.645018954172</v>
          </cell>
          <cell r="N29">
            <v>3377.0903025663774</v>
          </cell>
          <cell r="O29">
            <v>3011.3010000000013</v>
          </cell>
          <cell r="P29">
            <v>1954.6232</v>
          </cell>
          <cell r="Q29">
            <v>1586.6326000000008</v>
          </cell>
          <cell r="R29">
            <v>1581.0793859000007</v>
          </cell>
          <cell r="S29">
            <v>1581.0793859000007</v>
          </cell>
          <cell r="T29">
            <v>1221.6160973203769</v>
          </cell>
          <cell r="U29">
            <v>1242.3308945104618</v>
          </cell>
          <cell r="V29">
            <v>1187.7793993407831</v>
          </cell>
          <cell r="W29">
            <v>1067.3717952444331</v>
          </cell>
          <cell r="X29">
            <v>889.36080509823296</v>
          </cell>
          <cell r="Y29">
            <v>661.00043431173071</v>
          </cell>
          <cell r="Z29">
            <v>644.21918658351751</v>
          </cell>
          <cell r="AA29">
            <v>627.92296598381108</v>
          </cell>
          <cell r="AB29">
            <v>612.04795492743688</v>
          </cell>
        </row>
        <row r="31">
          <cell r="A31" t="str">
            <v>Telex</v>
          </cell>
          <cell r="M31">
            <v>0</v>
          </cell>
          <cell r="N31">
            <v>131.31</v>
          </cell>
          <cell r="O31">
            <v>96.71</v>
          </cell>
          <cell r="P31">
            <v>75.599999999999994</v>
          </cell>
          <cell r="Q31">
            <v>60.86</v>
          </cell>
          <cell r="R31">
            <v>13.47</v>
          </cell>
          <cell r="S31">
            <v>1</v>
          </cell>
        </row>
        <row r="32">
          <cell r="B32" t="str">
            <v xml:space="preserve">  % Change</v>
          </cell>
          <cell r="M32">
            <v>0</v>
          </cell>
          <cell r="N32" t="e">
            <v>#DIV/0!</v>
          </cell>
          <cell r="O32">
            <v>-0.26349859112024987</v>
          </cell>
          <cell r="P32">
            <v>-0.21828146003515669</v>
          </cell>
          <cell r="Q32">
            <v>-0.21828146003515669</v>
          </cell>
          <cell r="R32">
            <v>-0.21828146003515669</v>
          </cell>
          <cell r="S32">
            <v>-0.21828146003515669</v>
          </cell>
          <cell r="T32">
            <v>-0.21828146003515669</v>
          </cell>
          <cell r="U32">
            <v>-0.21828146003515669</v>
          </cell>
          <cell r="V32">
            <v>-0.21828146003515669</v>
          </cell>
          <cell r="W32">
            <v>-0.21828146003515669</v>
          </cell>
        </row>
        <row r="34">
          <cell r="A34" t="str">
            <v>Leased Lines</v>
          </cell>
          <cell r="M34">
            <v>425.47</v>
          </cell>
          <cell r="N34">
            <v>482.72</v>
          </cell>
          <cell r="O34">
            <v>955.18</v>
          </cell>
          <cell r="P34">
            <v>1099.8800000000001</v>
          </cell>
          <cell r="Q34">
            <v>1052.97</v>
          </cell>
          <cell r="R34">
            <v>1582.28</v>
          </cell>
          <cell r="S34">
            <v>653</v>
          </cell>
          <cell r="T34">
            <v>718.30000000000007</v>
          </cell>
          <cell r="U34">
            <v>790.13000000000011</v>
          </cell>
          <cell r="V34">
            <v>869.14300000000014</v>
          </cell>
          <cell r="W34">
            <v>956.05730000000028</v>
          </cell>
          <cell r="X34">
            <v>1051.6630300000004</v>
          </cell>
          <cell r="Y34">
            <v>1156.8293330000006</v>
          </cell>
          <cell r="Z34">
            <v>1272.5122663000006</v>
          </cell>
          <cell r="AA34">
            <v>1399.7634929300009</v>
          </cell>
          <cell r="AB34">
            <v>1539.739842223001</v>
          </cell>
        </row>
        <row r="35">
          <cell r="B35" t="str">
            <v xml:space="preserve">  % Change</v>
          </cell>
          <cell r="M35" t="e">
            <v>#DIV/0!</v>
          </cell>
          <cell r="N35">
            <v>0.13455707805485706</v>
          </cell>
          <cell r="O35">
            <v>0.97874544249254214</v>
          </cell>
          <cell r="P35">
            <v>0.15148977156138121</v>
          </cell>
          <cell r="Q35">
            <v>-4.2650107284431082E-2</v>
          </cell>
          <cell r="R35">
            <v>0.50268288745168421</v>
          </cell>
          <cell r="S35">
            <v>-0.58730439618777963</v>
          </cell>
          <cell r="T35">
            <v>0.1</v>
          </cell>
          <cell r="U35">
            <v>0.1</v>
          </cell>
          <cell r="V35">
            <v>0.1</v>
          </cell>
          <cell r="W35">
            <v>0.1</v>
          </cell>
          <cell r="X35">
            <v>0.1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</row>
        <row r="36">
          <cell r="A36" t="str">
            <v>Expenses</v>
          </cell>
          <cell r="S36">
            <v>0.16041116607635941</v>
          </cell>
          <cell r="T36">
            <v>0.14808113975348666</v>
          </cell>
          <cell r="U36">
            <v>0.14395602534251675</v>
          </cell>
          <cell r="V36">
            <v>0.14428496468288982</v>
          </cell>
        </row>
        <row r="37">
          <cell r="A37" t="str">
            <v>Interconnect Fees</v>
          </cell>
          <cell r="I37">
            <v>7613.8270000000002</v>
          </cell>
          <cell r="J37">
            <v>8822.5419999999995</v>
          </cell>
          <cell r="K37">
            <v>10239.977000000001</v>
          </cell>
          <cell r="L37">
            <v>10911.893</v>
          </cell>
          <cell r="M37">
            <v>10504.17</v>
          </cell>
          <cell r="N37">
            <v>11316.63</v>
          </cell>
          <cell r="O37">
            <v>9875.83</v>
          </cell>
          <cell r="P37">
            <v>8383.14</v>
          </cell>
          <cell r="Q37">
            <v>12285.58</v>
          </cell>
          <cell r="R37">
            <v>9278.5400000000009</v>
          </cell>
          <cell r="S37">
            <v>8220.19</v>
          </cell>
          <cell r="T37">
            <v>7988.7097803900124</v>
          </cell>
          <cell r="U37">
            <v>8129.093337838056</v>
          </cell>
          <cell r="V37">
            <v>8343.8303221687274</v>
          </cell>
          <cell r="W37">
            <v>8427.7777916614541</v>
          </cell>
          <cell r="X37">
            <v>8510.8011629598077</v>
          </cell>
          <cell r="Y37">
            <v>8557.1013983922439</v>
          </cell>
          <cell r="Z37">
            <v>8607.4594275701402</v>
          </cell>
          <cell r="AA37">
            <v>8604.3868712812218</v>
          </cell>
          <cell r="AB37">
            <v>8599.3930549525867</v>
          </cell>
        </row>
        <row r="38">
          <cell r="A38" t="str">
            <v>License Fee</v>
          </cell>
          <cell r="I38">
            <v>1986.8019999999999</v>
          </cell>
          <cell r="J38">
            <v>2347.0160000000001</v>
          </cell>
          <cell r="K38">
            <v>2711.0920000000001</v>
          </cell>
          <cell r="L38">
            <v>3066.0659999999998</v>
          </cell>
          <cell r="M38">
            <v>3288.55</v>
          </cell>
          <cell r="N38">
            <v>3615.3</v>
          </cell>
          <cell r="O38">
            <v>6644.88</v>
          </cell>
          <cell r="P38">
            <v>5818.16</v>
          </cell>
          <cell r="Q38">
            <v>6429.58</v>
          </cell>
          <cell r="R38">
            <v>4971.63</v>
          </cell>
          <cell r="S38">
            <v>4471.17</v>
          </cell>
          <cell r="T38">
            <v>4709.694716539072</v>
          </cell>
          <cell r="U38">
            <v>4934.9278191910553</v>
          </cell>
          <cell r="V38">
            <v>5055.5535064443957</v>
          </cell>
          <cell r="W38">
            <v>5126.5896818755064</v>
          </cell>
          <cell r="X38">
            <v>5208.0508936190708</v>
          </cell>
          <cell r="Y38">
            <v>5266.253278230015</v>
          </cell>
          <cell r="Z38">
            <v>5338.1484569505265</v>
          </cell>
          <cell r="AA38">
            <v>5379.2152185787954</v>
          </cell>
          <cell r="AB38">
            <v>5432.1364078999595</v>
          </cell>
        </row>
        <row r="39">
          <cell r="A39" t="str">
            <v>Staff Costs</v>
          </cell>
          <cell r="I39">
            <v>3128.14</v>
          </cell>
          <cell r="J39">
            <v>4284.29</v>
          </cell>
          <cell r="K39">
            <v>5167.0200000000004</v>
          </cell>
          <cell r="L39">
            <v>6164.6729999999998</v>
          </cell>
          <cell r="M39">
            <v>9959.8921323529412</v>
          </cell>
          <cell r="N39">
            <v>12222.89</v>
          </cell>
          <cell r="O39">
            <v>12963.64</v>
          </cell>
          <cell r="P39">
            <v>13738.53</v>
          </cell>
          <cell r="Q39">
            <v>16193.7</v>
          </cell>
          <cell r="R39">
            <v>18358.900000000001</v>
          </cell>
          <cell r="S39">
            <v>17365.93</v>
          </cell>
          <cell r="T39">
            <v>16463.554071534389</v>
          </cell>
          <cell r="U39">
            <v>16913.40046913681</v>
          </cell>
          <cell r="V39">
            <v>17122.322321474796</v>
          </cell>
          <cell r="W39">
            <v>17331.119391136472</v>
          </cell>
          <cell r="X39">
            <v>17539.654862830306</v>
          </cell>
          <cell r="Y39">
            <v>17747.785158489376</v>
          </cell>
          <cell r="Z39">
            <v>17955.359684642128</v>
          </cell>
          <cell r="AA39">
            <v>18162.220571378464</v>
          </cell>
          <cell r="AB39">
            <v>18368.202402648716</v>
          </cell>
        </row>
        <row r="40">
          <cell r="A40" t="str">
            <v>Admn, Operating &amp; Other Expenses</v>
          </cell>
          <cell r="I40">
            <v>3979.9949999999999</v>
          </cell>
          <cell r="J40">
            <v>4767.8980000000001</v>
          </cell>
          <cell r="K40">
            <v>6232.9629999999997</v>
          </cell>
          <cell r="L40">
            <v>6251.9629999999997</v>
          </cell>
          <cell r="M40">
            <v>7700.72</v>
          </cell>
          <cell r="N40">
            <v>8893.5400000000009</v>
          </cell>
          <cell r="O40">
            <v>7153.28</v>
          </cell>
          <cell r="P40">
            <v>10166.209999999999</v>
          </cell>
          <cell r="Q40">
            <v>9264.64</v>
          </cell>
          <cell r="R40">
            <v>9837.1</v>
          </cell>
          <cell r="S40">
            <v>9665.0499999999993</v>
          </cell>
          <cell r="T40">
            <v>10101.044546164507</v>
          </cell>
          <cell r="U40">
            <v>10113.132820311115</v>
          </cell>
          <cell r="V40">
            <v>9908.5481332904801</v>
          </cell>
          <cell r="W40">
            <v>9598.06430726896</v>
          </cell>
          <cell r="X40">
            <v>9627.3066073881073</v>
          </cell>
          <cell r="Y40">
            <v>9731.50970326276</v>
          </cell>
          <cell r="Z40">
            <v>9732.2725512587513</v>
          </cell>
          <cell r="AA40">
            <v>9801.9814275616409</v>
          </cell>
          <cell r="AB40">
            <v>9893.8592969658239</v>
          </cell>
        </row>
        <row r="41">
          <cell r="B41" t="str">
            <v>Other Telephony</v>
          </cell>
        </row>
        <row r="42">
          <cell r="B42" t="str">
            <v>ISP</v>
          </cell>
        </row>
        <row r="43">
          <cell r="B43" t="str">
            <v>Cellular</v>
          </cell>
        </row>
        <row r="44">
          <cell r="A44" t="str">
            <v>Operating expenses</v>
          </cell>
          <cell r="I44">
            <v>16708.763999999999</v>
          </cell>
          <cell r="J44">
            <v>20221.745999999999</v>
          </cell>
          <cell r="K44">
            <v>24351.052000000003</v>
          </cell>
          <cell r="L44">
            <v>26394.594999999998</v>
          </cell>
          <cell r="M44">
            <v>31453.332132352938</v>
          </cell>
          <cell r="N44">
            <v>36048.36</v>
          </cell>
          <cell r="O44">
            <v>36637.629999999997</v>
          </cell>
          <cell r="P44">
            <v>38106.039999999994</v>
          </cell>
          <cell r="Q44">
            <v>44173.5</v>
          </cell>
          <cell r="R44">
            <v>42446.17</v>
          </cell>
          <cell r="S44">
            <v>39722.340000000004</v>
          </cell>
          <cell r="T44">
            <v>39263.00311462798</v>
          </cell>
          <cell r="U44">
            <v>40090.554446477036</v>
          </cell>
          <cell r="V44">
            <v>40430.254283378395</v>
          </cell>
          <cell r="W44">
            <v>40483.551171942396</v>
          </cell>
          <cell r="X44">
            <v>40885.81352679729</v>
          </cell>
          <cell r="Y44">
            <v>41302.649538374397</v>
          </cell>
          <cell r="Z44">
            <v>41633.240120421542</v>
          </cell>
          <cell r="AA44">
            <v>41947.804088800127</v>
          </cell>
          <cell r="AB44">
            <v>42293.591162467084</v>
          </cell>
        </row>
        <row r="45">
          <cell r="A45" t="str">
            <v>Operating Profit</v>
          </cell>
          <cell r="I45">
            <v>17772.409000000003</v>
          </cell>
          <cell r="J45">
            <v>20087</v>
          </cell>
          <cell r="K45">
            <v>22194.837999999996</v>
          </cell>
          <cell r="L45">
            <v>23980.275000000005</v>
          </cell>
          <cell r="M45">
            <v>20368.637867647063</v>
          </cell>
          <cell r="N45">
            <v>21797.460000000006</v>
          </cell>
          <cell r="O45">
            <v>24799.240000000005</v>
          </cell>
          <cell r="P45">
            <v>19959.260000000009</v>
          </cell>
          <cell r="Q45">
            <v>19522.82</v>
          </cell>
          <cell r="R45">
            <v>13477.68</v>
          </cell>
          <cell r="S45">
            <v>11522.159999999996</v>
          </cell>
          <cell r="T45">
            <v>14685.189029820402</v>
          </cell>
          <cell r="U45">
            <v>16378.727186552089</v>
          </cell>
          <cell r="V45">
            <v>17398.573138153966</v>
          </cell>
          <cell r="W45">
            <v>18169.07333095566</v>
          </cell>
          <cell r="X45">
            <v>18726.147801759995</v>
          </cell>
          <cell r="Y45">
            <v>19011.234601732082</v>
          </cell>
          <cell r="Z45">
            <v>19544.855689026859</v>
          </cell>
          <cell r="AA45">
            <v>19752.594407985947</v>
          </cell>
          <cell r="AB45">
            <v>20073.133342189656</v>
          </cell>
        </row>
        <row r="46">
          <cell r="A46" t="str">
            <v>Profit on Sale of Assets</v>
          </cell>
          <cell r="I46">
            <v>61.701999999999998</v>
          </cell>
          <cell r="J46">
            <v>37.531999999999996</v>
          </cell>
          <cell r="K46">
            <v>56.189</v>
          </cell>
          <cell r="L46">
            <v>8.4380000000000006</v>
          </cell>
          <cell r="M46">
            <v>23.23</v>
          </cell>
        </row>
        <row r="47">
          <cell r="A47" t="str">
            <v>Other Income</v>
          </cell>
          <cell r="I47">
            <v>643.15899999999999</v>
          </cell>
          <cell r="J47">
            <v>615.51900000000001</v>
          </cell>
          <cell r="K47">
            <v>1191.2059999999999</v>
          </cell>
          <cell r="L47">
            <v>2259.893</v>
          </cell>
          <cell r="M47">
            <v>1723.77</v>
          </cell>
          <cell r="N47">
            <v>3180.23</v>
          </cell>
          <cell r="O47">
            <v>2483.4699999999998</v>
          </cell>
          <cell r="P47">
            <v>2236.91</v>
          </cell>
          <cell r="Q47">
            <v>3143.31</v>
          </cell>
          <cell r="R47">
            <v>4917.18</v>
          </cell>
          <cell r="S47">
            <v>3421.45</v>
          </cell>
          <cell r="T47">
            <v>4330.198854361508</v>
          </cell>
          <cell r="U47">
            <v>3941.8842658645472</v>
          </cell>
          <cell r="V47">
            <v>4154.9673647523996</v>
          </cell>
          <cell r="W47">
            <v>4377.7623223240571</v>
          </cell>
          <cell r="X47">
            <v>4601.2402265118362</v>
          </cell>
          <cell r="Y47">
            <v>4846.4195335839431</v>
          </cell>
          <cell r="Z47">
            <v>5135.7407499881019</v>
          </cell>
          <cell r="AA47">
            <v>5450.5940162389043</v>
          </cell>
          <cell r="AB47">
            <v>5807.4913265839832</v>
          </cell>
        </row>
        <row r="48">
          <cell r="A48" t="str">
            <v>Interest &amp; Finance Charges</v>
          </cell>
          <cell r="I48">
            <v>1629.049</v>
          </cell>
          <cell r="J48">
            <v>1476.16</v>
          </cell>
          <cell r="K48">
            <v>866.24199999999996</v>
          </cell>
          <cell r="L48">
            <v>729.21500000000003</v>
          </cell>
          <cell r="M48">
            <v>84.16</v>
          </cell>
          <cell r="N48">
            <v>83.03</v>
          </cell>
          <cell r="O48">
            <v>288.35000000000002</v>
          </cell>
          <cell r="P48">
            <v>328.19</v>
          </cell>
          <cell r="Q48">
            <v>346.2</v>
          </cell>
          <cell r="R48">
            <v>358.12</v>
          </cell>
          <cell r="S48">
            <v>249.9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Depreciation</v>
          </cell>
          <cell r="I49">
            <v>4654.4139999999998</v>
          </cell>
          <cell r="J49">
            <v>5150.375</v>
          </cell>
          <cell r="K49">
            <v>5856.1989999999996</v>
          </cell>
          <cell r="L49">
            <v>6570.5140000000001</v>
          </cell>
          <cell r="M49">
            <v>7092.81</v>
          </cell>
          <cell r="N49">
            <v>7692.46</v>
          </cell>
          <cell r="O49">
            <v>8164.56</v>
          </cell>
          <cell r="P49">
            <v>8670.42</v>
          </cell>
          <cell r="Q49">
            <v>5437.95</v>
          </cell>
          <cell r="R49">
            <v>5880.07</v>
          </cell>
          <cell r="S49">
            <v>6377.07</v>
          </cell>
          <cell r="T49">
            <v>6957.4631537017476</v>
          </cell>
          <cell r="U49">
            <v>7474.2459928479757</v>
          </cell>
          <cell r="V49">
            <v>7913.8989374896264</v>
          </cell>
          <cell r="W49">
            <v>8326.0485201944284</v>
          </cell>
          <cell r="X49">
            <v>8732.0915696951179</v>
          </cell>
          <cell r="Y49">
            <v>9142.4701817419991</v>
          </cell>
          <cell r="Z49">
            <v>9557.7867815985992</v>
          </cell>
          <cell r="AA49">
            <v>9975.3645720585919</v>
          </cell>
          <cell r="AB49">
            <v>10392.916234256127</v>
          </cell>
        </row>
        <row r="50">
          <cell r="A50" t="str">
            <v>Profit before Tax</v>
          </cell>
          <cell r="I50">
            <v>12193.807000000004</v>
          </cell>
          <cell r="J50">
            <v>14113.516</v>
          </cell>
          <cell r="K50">
            <v>16719.791999999994</v>
          </cell>
          <cell r="L50">
            <v>18948.877000000004</v>
          </cell>
          <cell r="M50">
            <v>14938.667867647062</v>
          </cell>
          <cell r="N50">
            <v>17202.200000000008</v>
          </cell>
          <cell r="O50">
            <v>18829.800000000007</v>
          </cell>
          <cell r="P50">
            <v>13197.56000000001</v>
          </cell>
          <cell r="Q50">
            <v>16881.98</v>
          </cell>
          <cell r="R50">
            <v>12156.670000000002</v>
          </cell>
          <cell r="S50">
            <v>8316.5699999999979</v>
          </cell>
          <cell r="T50">
            <v>12057.924730480161</v>
          </cell>
          <cell r="U50">
            <v>12846.36545956866</v>
          </cell>
          <cell r="V50">
            <v>13639.641565416739</v>
          </cell>
          <cell r="W50">
            <v>14220.78713308529</v>
          </cell>
          <cell r="X50">
            <v>14595.296458576713</v>
          </cell>
          <cell r="Y50">
            <v>14715.183953574026</v>
          </cell>
          <cell r="Z50">
            <v>15122.809657416361</v>
          </cell>
          <cell r="AA50">
            <v>15227.823852166261</v>
          </cell>
          <cell r="AB50">
            <v>15487.708434517512</v>
          </cell>
        </row>
        <row r="51">
          <cell r="B51" t="str">
            <v>Provision for Income Tax</v>
          </cell>
          <cell r="I51">
            <v>5185</v>
          </cell>
          <cell r="J51">
            <v>5493.2</v>
          </cell>
          <cell r="K51">
            <v>5246.6710000000003</v>
          </cell>
          <cell r="L51">
            <v>6016</v>
          </cell>
          <cell r="M51">
            <v>1630</v>
          </cell>
          <cell r="N51">
            <v>1630</v>
          </cell>
          <cell r="O51">
            <v>4900</v>
          </cell>
          <cell r="P51">
            <v>3234.2</v>
          </cell>
          <cell r="Q51">
            <v>3753.71</v>
          </cell>
          <cell r="R51">
            <v>2566.9</v>
          </cell>
          <cell r="S51">
            <v>2518</v>
          </cell>
          <cell r="T51">
            <v>2256.6085334820077</v>
          </cell>
          <cell r="U51">
            <v>2735.7925597644053</v>
          </cell>
          <cell r="V51">
            <v>3271.3343094006941</v>
          </cell>
          <cell r="W51">
            <v>3696.7184291197495</v>
          </cell>
          <cell r="X51">
            <v>3219.7934319950054</v>
          </cell>
          <cell r="Y51">
            <v>2636.3191726447976</v>
          </cell>
          <cell r="Z51">
            <v>2164.610597763538</v>
          </cell>
          <cell r="AA51">
            <v>1601.0380358762063</v>
          </cell>
          <cell r="AB51">
            <v>1099.3118894281877</v>
          </cell>
        </row>
        <row r="52">
          <cell r="B52" t="str">
            <v>Defered Tax</v>
          </cell>
          <cell r="O52">
            <v>37.64</v>
          </cell>
          <cell r="P52">
            <v>580.32000000000005</v>
          </cell>
          <cell r="Q52">
            <v>759.77</v>
          </cell>
          <cell r="R52">
            <v>105.51</v>
          </cell>
          <cell r="S52">
            <v>-898.36</v>
          </cell>
          <cell r="T52">
            <v>1360.7688856620407</v>
          </cell>
          <cell r="U52">
            <v>1118.1170781061926</v>
          </cell>
          <cell r="V52">
            <v>820.55816022432737</v>
          </cell>
          <cell r="W52">
            <v>569.51771080583762</v>
          </cell>
          <cell r="X52">
            <v>1158.7955055780085</v>
          </cell>
          <cell r="Y52">
            <v>1778.2360134274099</v>
          </cell>
          <cell r="Z52">
            <v>2372.2322994613701</v>
          </cell>
          <cell r="AA52">
            <v>2967.3091197736717</v>
          </cell>
          <cell r="AB52">
            <v>3547.0006409270659</v>
          </cell>
        </row>
        <row r="53">
          <cell r="B53" t="str">
            <v>Overall Tax</v>
          </cell>
          <cell r="O53">
            <v>4937.6400000000003</v>
          </cell>
          <cell r="P53">
            <v>3814.52</v>
          </cell>
          <cell r="Q53">
            <v>4513.4799999999996</v>
          </cell>
          <cell r="R53">
            <v>2672.4100000000003</v>
          </cell>
          <cell r="S53">
            <v>1619.6399999999999</v>
          </cell>
          <cell r="T53">
            <v>3617.3774191440484</v>
          </cell>
          <cell r="U53">
            <v>3853.9096378705981</v>
          </cell>
          <cell r="V53">
            <v>4091.8924696250215</v>
          </cell>
          <cell r="W53">
            <v>4266.2361399255869</v>
          </cell>
          <cell r="X53">
            <v>4378.5889375730139</v>
          </cell>
          <cell r="Y53">
            <v>4414.555186072208</v>
          </cell>
          <cell r="Z53">
            <v>4536.8428972249076</v>
          </cell>
          <cell r="AA53">
            <v>4568.347155649878</v>
          </cell>
          <cell r="AB53">
            <v>4646.3125303552533</v>
          </cell>
        </row>
        <row r="54">
          <cell r="A54" t="str">
            <v>Profit after Tax</v>
          </cell>
          <cell r="I54">
            <v>7008.8070000000043</v>
          </cell>
          <cell r="J54">
            <v>8620.3159999999989</v>
          </cell>
          <cell r="K54">
            <v>11473.120999999994</v>
          </cell>
          <cell r="L54">
            <v>12932.877000000004</v>
          </cell>
          <cell r="M54">
            <v>13308.667867647062</v>
          </cell>
          <cell r="N54">
            <v>15572.200000000008</v>
          </cell>
          <cell r="O54">
            <v>13892.160000000007</v>
          </cell>
          <cell r="P54">
            <v>9383.0400000000118</v>
          </cell>
          <cell r="Q54">
            <v>12368.5</v>
          </cell>
          <cell r="R54">
            <v>9484.260000000002</v>
          </cell>
          <cell r="S54">
            <v>6696.9299999999976</v>
          </cell>
          <cell r="T54">
            <v>8440.5473113361131</v>
          </cell>
          <cell r="U54">
            <v>8992.4558216980622</v>
          </cell>
          <cell r="V54">
            <v>9547.749095791718</v>
          </cell>
          <cell r="W54">
            <v>9954.5509931597026</v>
          </cell>
          <cell r="X54">
            <v>10216.7075210037</v>
          </cell>
          <cell r="Y54">
            <v>10300.628767501817</v>
          </cell>
          <cell r="Z54">
            <v>10585.966760191453</v>
          </cell>
          <cell r="AA54">
            <v>10659.476696516382</v>
          </cell>
          <cell r="AB54">
            <v>10841.395904162258</v>
          </cell>
        </row>
        <row r="55">
          <cell r="A55" t="str">
            <v>Yr/Yr%</v>
          </cell>
          <cell r="J55">
            <v>0.22992629130749265</v>
          </cell>
          <cell r="K55">
            <v>0.33093972425140739</v>
          </cell>
          <cell r="L55">
            <v>0.12723268585766778</v>
          </cell>
          <cell r="M55">
            <v>2.9057020154684698E-2</v>
          </cell>
          <cell r="N55">
            <v>0.17007954175906059</v>
          </cell>
          <cell r="O55">
            <v>-0.10788713219712054</v>
          </cell>
          <cell r="P55">
            <v>-0.32458019487250311</v>
          </cell>
          <cell r="Q55">
            <v>0.31817619875860959</v>
          </cell>
          <cell r="R55">
            <v>-0.23319238387840058</v>
          </cell>
          <cell r="S55">
            <v>-0.29389008736580435</v>
          </cell>
          <cell r="T55">
            <v>0.26036068935110812</v>
          </cell>
          <cell r="U55">
            <v>6.538776337651786E-2</v>
          </cell>
          <cell r="V55">
            <v>6.1751014973437934E-2</v>
          </cell>
          <cell r="W55">
            <v>4.2607099672035575E-2</v>
          </cell>
          <cell r="X55">
            <v>2.6335344308762831E-2</v>
          </cell>
          <cell r="Y55">
            <v>8.214118523564462E-3</v>
          </cell>
          <cell r="Z55">
            <v>2.7701026716919319E-2</v>
          </cell>
          <cell r="AA55">
            <v>6.9440928722128703E-3</v>
          </cell>
          <cell r="AB55">
            <v>1.7066429509183134E-2</v>
          </cell>
        </row>
        <row r="56">
          <cell r="A56" t="str">
            <v>Tax % of PBT</v>
          </cell>
          <cell r="P56">
            <v>0.28903221504581128</v>
          </cell>
          <cell r="Q56">
            <v>0.2673548955750451</v>
          </cell>
          <cell r="R56">
            <v>0.21983075957478487</v>
          </cell>
          <cell r="S56">
            <v>0.19474855619564319</v>
          </cell>
          <cell r="T56">
            <v>0.3</v>
          </cell>
          <cell r="U56">
            <v>0.3</v>
          </cell>
          <cell r="V56">
            <v>0.3</v>
          </cell>
          <cell r="W56">
            <v>0.3</v>
          </cell>
          <cell r="X56">
            <v>0.3</v>
          </cell>
          <cell r="Y56">
            <v>0.30000000000000004</v>
          </cell>
          <cell r="Z56">
            <v>0.29999999999999993</v>
          </cell>
          <cell r="AA56">
            <v>0.3</v>
          </cell>
          <cell r="AB56">
            <v>0.3</v>
          </cell>
        </row>
        <row r="57">
          <cell r="A57" t="str">
            <v>Prior Period Adjustments</v>
          </cell>
          <cell r="I57">
            <v>287.07799999999997</v>
          </cell>
          <cell r="J57">
            <v>707.53499999999997</v>
          </cell>
          <cell r="K57">
            <v>-171.827</v>
          </cell>
          <cell r="L57">
            <v>89.781000000000006</v>
          </cell>
          <cell r="M57">
            <v>-2430.2078676470587</v>
          </cell>
          <cell r="N57">
            <v>-170.37</v>
          </cell>
          <cell r="O57">
            <v>-885.76</v>
          </cell>
          <cell r="P57">
            <v>-611.49</v>
          </cell>
          <cell r="Q57">
            <v>-841</v>
          </cell>
          <cell r="R57">
            <v>-94.47</v>
          </cell>
          <cell r="S57">
            <v>-910</v>
          </cell>
        </row>
        <row r="59">
          <cell r="A59" t="str">
            <v>Reported Profit after Tax</v>
          </cell>
          <cell r="I59">
            <v>7295.8850000000039</v>
          </cell>
          <cell r="J59">
            <v>9327.8509999999987</v>
          </cell>
          <cell r="K59">
            <v>11301.293999999994</v>
          </cell>
          <cell r="L59">
            <v>13022.658000000005</v>
          </cell>
          <cell r="M59">
            <v>10878.460000000003</v>
          </cell>
          <cell r="N59">
            <v>15401.830000000007</v>
          </cell>
          <cell r="O59">
            <v>13006.400000000007</v>
          </cell>
          <cell r="P59">
            <v>8771.550000000012</v>
          </cell>
          <cell r="Q59">
            <v>11527.5</v>
          </cell>
          <cell r="R59">
            <v>9389.7900000000027</v>
          </cell>
          <cell r="S59">
            <v>5786.9299999999976</v>
          </cell>
          <cell r="T59">
            <v>8440.5473113361131</v>
          </cell>
          <cell r="U59">
            <v>8992.4558216980622</v>
          </cell>
          <cell r="V59">
            <v>9547.749095791718</v>
          </cell>
          <cell r="W59">
            <v>9954.5509931597026</v>
          </cell>
          <cell r="X59">
            <v>10216.7075210037</v>
          </cell>
          <cell r="Y59">
            <v>10300.628767501817</v>
          </cell>
          <cell r="Z59">
            <v>10585.966760191453</v>
          </cell>
          <cell r="AA59">
            <v>10659.476696516382</v>
          </cell>
          <cell r="AB59">
            <v>10841.395904162258</v>
          </cell>
        </row>
        <row r="61">
          <cell r="A61" t="str">
            <v>Overall Dividend</v>
          </cell>
          <cell r="I61">
            <v>1200</v>
          </cell>
          <cell r="J61">
            <v>1320</v>
          </cell>
          <cell r="K61">
            <v>2009.7450999999999</v>
          </cell>
          <cell r="L61">
            <v>2097.9</v>
          </cell>
          <cell r="M61">
            <v>2167.1999999999998</v>
          </cell>
          <cell r="N61">
            <v>3124.17</v>
          </cell>
          <cell r="O61">
            <v>2835</v>
          </cell>
          <cell r="P61">
            <v>3198.23</v>
          </cell>
          <cell r="Q61">
            <v>3198.23</v>
          </cell>
          <cell r="R61">
            <v>3286.4265000000009</v>
          </cell>
          <cell r="S61">
            <v>2025.4254999999989</v>
          </cell>
          <cell r="T61">
            <v>2954.1915589676396</v>
          </cell>
          <cell r="U61">
            <v>3147.3595375943214</v>
          </cell>
          <cell r="V61">
            <v>3341.7121835271009</v>
          </cell>
          <cell r="W61">
            <v>3484.0928476058957</v>
          </cell>
          <cell r="X61">
            <v>3575.847632351295</v>
          </cell>
          <cell r="Y61">
            <v>3605.220068625636</v>
          </cell>
          <cell r="Z61">
            <v>3705.0883660670083</v>
          </cell>
          <cell r="AA61">
            <v>3730.8168437807335</v>
          </cell>
          <cell r="AB61">
            <v>3794.4885664567901</v>
          </cell>
        </row>
        <row r="62">
          <cell r="A62" t="str">
            <v>Payout</v>
          </cell>
          <cell r="I62">
            <v>0.17121316081324528</v>
          </cell>
          <cell r="J62">
            <v>0.15312663712095939</v>
          </cell>
          <cell r="K62">
            <v>0.17516986877415491</v>
          </cell>
          <cell r="L62">
            <v>0.16221448638226432</v>
          </cell>
          <cell r="M62">
            <v>0.16284124162932884</v>
          </cell>
          <cell r="N62">
            <v>0.20062483143036941</v>
          </cell>
          <cell r="O62">
            <v>0.21796961495878941</v>
          </cell>
          <cell r="P62">
            <v>0.36461400778653669</v>
          </cell>
          <cell r="Q62">
            <v>0.27744350466276296</v>
          </cell>
          <cell r="R62">
            <v>0.35</v>
          </cell>
          <cell r="S62">
            <v>0.35</v>
          </cell>
          <cell r="T62">
            <v>0.35</v>
          </cell>
          <cell r="U62">
            <v>0.35</v>
          </cell>
          <cell r="V62">
            <v>0.35</v>
          </cell>
          <cell r="W62">
            <v>0.35</v>
          </cell>
          <cell r="X62">
            <v>0.35</v>
          </cell>
          <cell r="Y62">
            <v>0.35</v>
          </cell>
          <cell r="Z62">
            <v>0.35</v>
          </cell>
          <cell r="AA62">
            <v>0.35</v>
          </cell>
          <cell r="AB62">
            <v>0.35</v>
          </cell>
        </row>
        <row r="63">
          <cell r="A63" t="str">
            <v>Dividend</v>
          </cell>
          <cell r="I63">
            <v>1200</v>
          </cell>
          <cell r="J63">
            <v>1200</v>
          </cell>
          <cell r="K63">
            <v>1827.0409999999999</v>
          </cell>
          <cell r="L63">
            <v>1890</v>
          </cell>
          <cell r="M63">
            <v>1890</v>
          </cell>
          <cell r="N63">
            <v>2835</v>
          </cell>
          <cell r="O63">
            <v>2835</v>
          </cell>
          <cell r="P63">
            <v>2835</v>
          </cell>
          <cell r="Q63">
            <v>2835</v>
          </cell>
          <cell r="R63">
            <v>2835</v>
          </cell>
          <cell r="S63">
            <v>1800.3782222222212</v>
          </cell>
          <cell r="T63">
            <v>2625.9480524156797</v>
          </cell>
          <cell r="U63">
            <v>2797.6529223060634</v>
          </cell>
          <cell r="V63">
            <v>2970.4108298018673</v>
          </cell>
          <cell r="W63">
            <v>3096.9714200941294</v>
          </cell>
          <cell r="X63">
            <v>3178.5312287567067</v>
          </cell>
          <cell r="Y63">
            <v>3204.6400610005653</v>
          </cell>
          <cell r="Z63">
            <v>3293.4118809484517</v>
          </cell>
          <cell r="AA63">
            <v>3316.2816389162076</v>
          </cell>
          <cell r="AB63">
            <v>3372.8787257393687</v>
          </cell>
        </row>
        <row r="65">
          <cell r="A65" t="str">
            <v>Dividend Tax</v>
          </cell>
          <cell r="I65">
            <v>0</v>
          </cell>
          <cell r="J65">
            <v>120</v>
          </cell>
          <cell r="K65">
            <v>182.70410000000001</v>
          </cell>
          <cell r="L65">
            <v>207.9</v>
          </cell>
          <cell r="M65">
            <v>277.2</v>
          </cell>
          <cell r="N65">
            <v>289.17</v>
          </cell>
          <cell r="O65">
            <v>0</v>
          </cell>
          <cell r="P65">
            <v>363.23</v>
          </cell>
          <cell r="Q65">
            <v>363.23</v>
          </cell>
          <cell r="R65">
            <v>392.82</v>
          </cell>
          <cell r="S65">
            <v>225.04727777777771</v>
          </cell>
          <cell r="T65">
            <v>328.24350655195985</v>
          </cell>
          <cell r="U65">
            <v>349.70661528825804</v>
          </cell>
          <cell r="V65">
            <v>371.30135372523364</v>
          </cell>
          <cell r="W65">
            <v>387.12142751176634</v>
          </cell>
          <cell r="X65">
            <v>397.31640359458834</v>
          </cell>
          <cell r="Y65">
            <v>400.58000762507072</v>
          </cell>
          <cell r="Z65">
            <v>411.67648511855668</v>
          </cell>
          <cell r="AA65">
            <v>414.53520486452589</v>
          </cell>
          <cell r="AB65">
            <v>421.60984071742132</v>
          </cell>
        </row>
        <row r="66">
          <cell r="I66">
            <v>504.71499999999997</v>
          </cell>
        </row>
        <row r="67">
          <cell r="A67" t="str">
            <v>Tax</v>
          </cell>
          <cell r="N67">
            <v>4605.8890500000016</v>
          </cell>
          <cell r="O67">
            <v>5041.6789500000023</v>
          </cell>
          <cell r="P67">
            <v>3533.6466900000023</v>
          </cell>
          <cell r="Q67">
            <v>4520.1501449999996</v>
          </cell>
        </row>
        <row r="68">
          <cell r="A68" t="str">
            <v>Net Profit</v>
          </cell>
          <cell r="N68">
            <v>12596.310950000006</v>
          </cell>
          <cell r="O68">
            <v>13788.121050000005</v>
          </cell>
          <cell r="P68">
            <v>9663.9133100000072</v>
          </cell>
          <cell r="Q68">
            <v>12361.829855</v>
          </cell>
        </row>
        <row r="69">
          <cell r="A69" t="str">
            <v>Public Phones</v>
          </cell>
          <cell r="I69">
            <v>3063</v>
          </cell>
          <cell r="J69">
            <v>3865</v>
          </cell>
          <cell r="K69">
            <v>6270</v>
          </cell>
          <cell r="L69">
            <v>8398.7163430205255</v>
          </cell>
          <cell r="M69">
            <v>10346.052424718109</v>
          </cell>
          <cell r="N69">
            <v>12683.148506731044</v>
          </cell>
          <cell r="O69">
            <v>10373.1</v>
          </cell>
          <cell r="P69">
            <v>10270.58</v>
          </cell>
          <cell r="Q69">
            <v>10572.69</v>
          </cell>
          <cell r="R69">
            <v>10197.530000000001</v>
          </cell>
          <cell r="S69">
            <v>8877</v>
          </cell>
          <cell r="T69">
            <v>8459.6129415089017</v>
          </cell>
          <cell r="U69">
            <v>8248.1226179711794</v>
          </cell>
          <cell r="V69">
            <v>8041.9195525218993</v>
          </cell>
          <cell r="W69">
            <v>7840.8715637088517</v>
          </cell>
          <cell r="X69">
            <v>7644.8497746161302</v>
          </cell>
          <cell r="Y69">
            <v>7453.7285302507271</v>
          </cell>
          <cell r="Z69">
            <v>7267.3853169944578</v>
          </cell>
          <cell r="AA69">
            <v>7085.7006840695967</v>
          </cell>
          <cell r="AB69">
            <v>6908.5581669678568</v>
          </cell>
        </row>
        <row r="70">
          <cell r="B70" t="str">
            <v>Average Rev/Public Phone (Rs)</v>
          </cell>
          <cell r="J70">
            <v>62878.75706674259</v>
          </cell>
          <cell r="K70">
            <v>87878.511811740958</v>
          </cell>
          <cell r="L70">
            <v>101060.2885835021</v>
          </cell>
          <cell r="M70">
            <v>104092.09724100717</v>
          </cell>
          <cell r="N70">
            <v>104092.09724100717</v>
          </cell>
          <cell r="O70">
            <v>70291.075294683673</v>
          </cell>
          <cell r="P70">
            <v>56192.784531716767</v>
          </cell>
          <cell r="Q70">
            <v>47615.399685196819</v>
          </cell>
          <cell r="R70">
            <v>39264.308954045788</v>
          </cell>
          <cell r="S70">
            <v>29861.139143422275</v>
          </cell>
          <cell r="T70">
            <v>26875.025229080049</v>
          </cell>
          <cell r="U70">
            <v>26203.149598353048</v>
          </cell>
          <cell r="V70">
            <v>25548.070858394221</v>
          </cell>
          <cell r="W70">
            <v>24909.369086934366</v>
          </cell>
          <cell r="X70">
            <v>24286.634859761005</v>
          </cell>
          <cell r="Y70">
            <v>23679.468988266981</v>
          </cell>
          <cell r="Z70">
            <v>23087.482263560305</v>
          </cell>
          <cell r="AA70">
            <v>22510.295206971296</v>
          </cell>
          <cell r="AB70">
            <v>21947.537826797012</v>
          </cell>
        </row>
        <row r="71">
          <cell r="B71" t="str">
            <v>Y-E Public Phones in Service</v>
          </cell>
          <cell r="I71">
            <v>55939</v>
          </cell>
          <cell r="J71">
            <v>66996</v>
          </cell>
          <cell r="K71">
            <v>75701</v>
          </cell>
          <cell r="L71">
            <v>90511</v>
          </cell>
          <cell r="M71">
            <v>108679</v>
          </cell>
          <cell r="N71">
            <v>134032</v>
          </cell>
          <cell r="O71">
            <v>161115</v>
          </cell>
          <cell r="P71">
            <v>204433</v>
          </cell>
          <cell r="Q71">
            <v>239654</v>
          </cell>
          <cell r="R71">
            <v>279776</v>
          </cell>
          <cell r="S71">
            <v>314776</v>
          </cell>
          <cell r="T71">
            <v>314776</v>
          </cell>
          <cell r="U71">
            <v>314776</v>
          </cell>
          <cell r="V71">
            <v>314776</v>
          </cell>
          <cell r="W71">
            <v>314776</v>
          </cell>
          <cell r="X71">
            <v>314776</v>
          </cell>
          <cell r="Y71">
            <v>314776</v>
          </cell>
          <cell r="Z71">
            <v>314776</v>
          </cell>
          <cell r="AA71">
            <v>314776</v>
          </cell>
          <cell r="AB71">
            <v>314776</v>
          </cell>
        </row>
        <row r="72">
          <cell r="B72" t="str">
            <v xml:space="preserve">Average Public Phones </v>
          </cell>
          <cell r="J72">
            <v>61467.5</v>
          </cell>
          <cell r="K72">
            <v>71348.5</v>
          </cell>
          <cell r="L72">
            <v>83106</v>
          </cell>
          <cell r="M72">
            <v>99595</v>
          </cell>
          <cell r="N72">
            <v>121355.5</v>
          </cell>
          <cell r="O72">
            <v>147573.5</v>
          </cell>
          <cell r="P72">
            <v>182774</v>
          </cell>
          <cell r="Q72">
            <v>222043.5</v>
          </cell>
          <cell r="R72">
            <v>259715</v>
          </cell>
          <cell r="S72">
            <v>297276</v>
          </cell>
          <cell r="T72">
            <v>314776</v>
          </cell>
          <cell r="U72">
            <v>314776</v>
          </cell>
          <cell r="V72">
            <v>314776</v>
          </cell>
          <cell r="W72">
            <v>314776</v>
          </cell>
          <cell r="X72">
            <v>314776</v>
          </cell>
          <cell r="Y72">
            <v>314776</v>
          </cell>
          <cell r="Z72">
            <v>314776</v>
          </cell>
          <cell r="AA72">
            <v>314776</v>
          </cell>
          <cell r="AB72">
            <v>314776</v>
          </cell>
        </row>
        <row r="73">
          <cell r="B73" t="str">
            <v>Net Additions</v>
          </cell>
          <cell r="J73">
            <v>11057</v>
          </cell>
          <cell r="K73">
            <v>8705</v>
          </cell>
          <cell r="L73">
            <v>14810</v>
          </cell>
          <cell r="M73">
            <v>18168</v>
          </cell>
          <cell r="N73">
            <v>25353</v>
          </cell>
          <cell r="O73">
            <v>27083</v>
          </cell>
          <cell r="P73">
            <v>43318</v>
          </cell>
          <cell r="Q73">
            <v>35221</v>
          </cell>
          <cell r="S73">
            <v>35000</v>
          </cell>
          <cell r="U73">
            <v>0</v>
          </cell>
          <cell r="V73">
            <v>0</v>
          </cell>
          <cell r="W73">
            <v>0</v>
          </cell>
        </row>
        <row r="75">
          <cell r="A75" t="str">
            <v>% change</v>
          </cell>
          <cell r="O75">
            <v>-7.4890405811625094E-3</v>
          </cell>
          <cell r="P75">
            <v>2.9934148207829692E-2</v>
          </cell>
          <cell r="Q75">
            <v>-5.392848769050218E-4</v>
          </cell>
        </row>
        <row r="76">
          <cell r="A76" t="str">
            <v>Cash Profits</v>
          </cell>
          <cell r="B76" t="str">
            <v>Profit before Tax</v>
          </cell>
          <cell r="I76">
            <v>11950.299000000003</v>
          </cell>
          <cell r="J76">
            <v>14478.225999999999</v>
          </cell>
          <cell r="K76">
            <v>17157.492999999995</v>
          </cell>
          <cell r="L76">
            <v>19593.172000000006</v>
          </cell>
          <cell r="M76">
            <v>17971.270000000004</v>
          </cell>
          <cell r="N76">
            <v>23094.290000000008</v>
          </cell>
          <cell r="O76">
            <v>21170.960000000006</v>
          </cell>
          <cell r="P76">
            <v>17441.970000000012</v>
          </cell>
          <cell r="Q76">
            <v>16965.45</v>
          </cell>
          <cell r="R76">
            <v>15269.860000000002</v>
          </cell>
          <cell r="S76">
            <v>12163.999999999996</v>
          </cell>
          <cell r="T76">
            <v>15398.01046503786</v>
          </cell>
          <cell r="U76">
            <v>16466.701814546039</v>
          </cell>
          <cell r="V76">
            <v>17461.648033281344</v>
          </cell>
          <cell r="W76">
            <v>18280.599513354129</v>
          </cell>
          <cell r="X76">
            <v>18948.79909069882</v>
          </cell>
          <cell r="Y76">
            <v>19443.098949243817</v>
          </cell>
          <cell r="Z76">
            <v>20143.753541790051</v>
          </cell>
          <cell r="AA76">
            <v>20634.841268574972</v>
          </cell>
          <cell r="AB76">
            <v>21234.312138418383</v>
          </cell>
        </row>
        <row r="77">
          <cell r="A77" t="str">
            <v>Growth (yoy) %</v>
          </cell>
          <cell r="J77">
            <v>0.21153671552485798</v>
          </cell>
          <cell r="K77">
            <v>0.18505492316531025</v>
          </cell>
          <cell r="L77">
            <v>0.14196007540262512</v>
          </cell>
          <cell r="M77">
            <v>-8.2778939520359529E-2</v>
          </cell>
          <cell r="N77">
            <v>0.28506722118136363</v>
          </cell>
          <cell r="O77">
            <v>-8.3281625025060313E-2</v>
          </cell>
          <cell r="P77">
            <v>-0.17613702921360175</v>
          </cell>
          <cell r="Q77">
            <v>-2.7320308428463669E-2</v>
          </cell>
          <cell r="R77">
            <v>-9.9943709126489311E-2</v>
          </cell>
          <cell r="S77">
            <v>-0.20339806651796455</v>
          </cell>
          <cell r="T77">
            <v>0.26586735161442498</v>
          </cell>
          <cell r="U77">
            <v>6.9404508584710367E-2</v>
          </cell>
          <cell r="V77">
            <v>6.0421706176546408E-2</v>
          </cell>
          <cell r="W77">
            <v>4.6900010727045416E-2</v>
          </cell>
          <cell r="X77">
            <v>3.6552388605010755E-2</v>
          </cell>
          <cell r="Y77">
            <v>2.6086078393623868E-2</v>
          </cell>
          <cell r="Z77">
            <v>3.6036158349823433E-2</v>
          </cell>
          <cell r="AA77">
            <v>2.4379156832221804E-2</v>
          </cell>
          <cell r="AB77">
            <v>2.9051392353395711E-2</v>
          </cell>
        </row>
        <row r="81">
          <cell r="M81">
            <v>1423.8289999999997</v>
          </cell>
        </row>
        <row r="82">
          <cell r="A82" t="str">
            <v>Fixed-Line Network Data</v>
          </cell>
        </row>
        <row r="83">
          <cell r="A83" t="str">
            <v>Y-E Fixed-Line Capacity (000s)</v>
          </cell>
          <cell r="I83">
            <v>3101.3999999999996</v>
          </cell>
          <cell r="J83">
            <v>3521</v>
          </cell>
          <cell r="K83">
            <v>3809.5</v>
          </cell>
          <cell r="L83">
            <v>4224.7</v>
          </cell>
          <cell r="M83">
            <v>4639</v>
          </cell>
          <cell r="N83">
            <v>5121.0869999999995</v>
          </cell>
          <cell r="O83">
            <v>5650.5969999999998</v>
          </cell>
          <cell r="P83">
            <v>5852.6390000000001</v>
          </cell>
          <cell r="Q83">
            <v>5892.6390000000001</v>
          </cell>
          <cell r="R83">
            <v>5912.6390000000001</v>
          </cell>
          <cell r="S83">
            <v>5932.6390000000001</v>
          </cell>
          <cell r="T83">
            <v>5952.6390000000001</v>
          </cell>
          <cell r="U83">
            <v>5972.6390000000001</v>
          </cell>
          <cell r="V83">
            <v>5992.6390000000001</v>
          </cell>
          <cell r="W83">
            <v>6012.6390000000001</v>
          </cell>
        </row>
        <row r="84">
          <cell r="A84" t="str">
            <v>Y-E Fixed-Lines in Service (000s)</v>
          </cell>
          <cell r="I84">
            <v>2607.7950000000001</v>
          </cell>
          <cell r="J84">
            <v>3012.154</v>
          </cell>
          <cell r="K84">
            <v>3406.7389999999996</v>
          </cell>
          <cell r="L84">
            <v>3653.91</v>
          </cell>
          <cell r="M84">
            <v>4031.6239999999998</v>
          </cell>
          <cell r="N84">
            <v>4335.1899999999996</v>
          </cell>
          <cell r="O84">
            <v>4496.5050000000001</v>
          </cell>
          <cell r="P84">
            <v>4633.6650000000009</v>
          </cell>
          <cell r="Q84">
            <v>4367.2340000000004</v>
          </cell>
          <cell r="R84">
            <v>4075.34</v>
          </cell>
          <cell r="S84">
            <v>4189.8240000000005</v>
          </cell>
          <cell r="T84">
            <v>4139.8240000000005</v>
          </cell>
          <cell r="U84">
            <v>4114.8240000000005</v>
          </cell>
          <cell r="V84">
            <v>4114.8240000000005</v>
          </cell>
          <cell r="W84">
            <v>4114.8240000000005</v>
          </cell>
        </row>
        <row r="85">
          <cell r="B85" t="str">
            <v>Delhi</v>
          </cell>
          <cell r="I85">
            <v>1167.01</v>
          </cell>
          <cell r="J85">
            <v>1370</v>
          </cell>
          <cell r="K85">
            <v>1551.11</v>
          </cell>
          <cell r="L85">
            <v>1641.5</v>
          </cell>
          <cell r="M85">
            <v>1818.2360000000001</v>
          </cell>
          <cell r="N85">
            <v>1979.856</v>
          </cell>
          <cell r="O85">
            <v>2065.8029999999999</v>
          </cell>
          <cell r="P85">
            <v>2170.92</v>
          </cell>
          <cell r="Q85">
            <v>1937.079</v>
          </cell>
          <cell r="R85">
            <v>1719.6960000000001</v>
          </cell>
          <cell r="S85">
            <v>1719.6960000000001</v>
          </cell>
          <cell r="T85">
            <v>1837.079</v>
          </cell>
          <cell r="U85">
            <v>1812.079</v>
          </cell>
          <cell r="V85">
            <v>1799.579</v>
          </cell>
          <cell r="W85">
            <v>1799.579</v>
          </cell>
        </row>
        <row r="86">
          <cell r="B86" t="str">
            <v>Bombay</v>
          </cell>
          <cell r="I86">
            <v>1440.7850000000001</v>
          </cell>
          <cell r="J86">
            <v>1642.154</v>
          </cell>
          <cell r="K86">
            <v>1855.6289999999999</v>
          </cell>
          <cell r="L86">
            <v>2012.41</v>
          </cell>
          <cell r="M86">
            <v>2213.3879999999999</v>
          </cell>
          <cell r="N86">
            <v>2355.3339999999998</v>
          </cell>
          <cell r="O86">
            <v>2430.7020000000002</v>
          </cell>
          <cell r="P86">
            <v>2462.7450000000003</v>
          </cell>
          <cell r="Q86">
            <v>2430.1550000000002</v>
          </cell>
          <cell r="R86">
            <v>2355.6440000000002</v>
          </cell>
          <cell r="S86">
            <v>2355.6440000000002</v>
          </cell>
          <cell r="T86">
            <v>2352.7450000000003</v>
          </cell>
          <cell r="U86">
            <v>2327.7450000000003</v>
          </cell>
          <cell r="V86">
            <v>2315.2450000000003</v>
          </cell>
          <cell r="W86">
            <v>2315.2450000000003</v>
          </cell>
        </row>
        <row r="87">
          <cell r="A87" t="str">
            <v>% Utilization</v>
          </cell>
          <cell r="I87">
            <v>0.84084445734184576</v>
          </cell>
          <cell r="J87">
            <v>0.85548253337120139</v>
          </cell>
          <cell r="K87">
            <v>0.89427457671610433</v>
          </cell>
          <cell r="L87">
            <v>0.86489218169337467</v>
          </cell>
          <cell r="M87">
            <v>0.86907178271179131</v>
          </cell>
          <cell r="N87">
            <v>0.84653707308624127</v>
          </cell>
          <cell r="O87">
            <v>0.79575751022414098</v>
          </cell>
          <cell r="P87">
            <v>0.7917223324384095</v>
          </cell>
          <cell r="Q87">
            <v>0.74113381118374977</v>
          </cell>
          <cell r="R87">
            <v>0.68925906012526728</v>
          </cell>
          <cell r="S87">
            <v>0.70623275746257275</v>
          </cell>
          <cell r="T87">
            <v>0.69546028240583724</v>
          </cell>
          <cell r="U87">
            <v>0.68894570724934157</v>
          </cell>
          <cell r="V87">
            <v>0.68664640069258309</v>
          </cell>
          <cell r="W87">
            <v>0.68436239062415027</v>
          </cell>
        </row>
        <row r="88">
          <cell r="A88" t="str">
            <v>Growth rate of fixed line services</v>
          </cell>
          <cell r="J88">
            <v>0.15505781704466792</v>
          </cell>
          <cell r="K88">
            <v>0.13099761831566359</v>
          </cell>
          <cell r="L88">
            <v>7.2553547542092423E-2</v>
          </cell>
          <cell r="M88">
            <v>0.10337255159541425</v>
          </cell>
          <cell r="N88">
            <v>7.5296208178143642E-2</v>
          </cell>
          <cell r="O88">
            <v>3.7210595152692427E-2</v>
          </cell>
          <cell r="P88">
            <v>3.0503691200165717E-2</v>
          </cell>
          <cell r="Q88">
            <v>-5.7498977591172507E-2</v>
          </cell>
          <cell r="R88">
            <v>-6.6837270455395892E-2</v>
          </cell>
          <cell r="S88">
            <v>2.8091889265680958E-2</v>
          </cell>
          <cell r="T88">
            <v>-1.1933675495677143E-2</v>
          </cell>
          <cell r="U88">
            <v>-6.0389040693517027E-3</v>
          </cell>
          <cell r="V88">
            <v>0</v>
          </cell>
          <cell r="W88">
            <v>0</v>
          </cell>
        </row>
        <row r="89">
          <cell r="A89" t="str">
            <v>Employees per 1,000 Lines</v>
          </cell>
          <cell r="I89">
            <v>24.113475177304963</v>
          </cell>
          <cell r="J89">
            <v>20.859823236129362</v>
          </cell>
          <cell r="K89">
            <v>18.338064641876002</v>
          </cell>
          <cell r="L89">
            <v>16.819242947965332</v>
          </cell>
          <cell r="M89">
            <v>15.156175278250155</v>
          </cell>
          <cell r="N89">
            <v>14.012303958996032</v>
          </cell>
          <cell r="O89">
            <v>12.815953724059019</v>
          </cell>
          <cell r="P89">
            <v>12.532628060077711</v>
          </cell>
          <cell r="Q89">
            <v>12.187118894934413</v>
          </cell>
          <cell r="R89">
            <v>12.574165591091786</v>
          </cell>
          <cell r="S89">
            <v>12.083085112883023</v>
          </cell>
          <cell r="T89">
            <v>12.090055955720299</v>
          </cell>
          <cell r="U89">
            <v>11.911385178049557</v>
          </cell>
          <cell r="V89">
            <v>11.735354855221241</v>
          </cell>
          <cell r="W89">
            <v>11.50524985806004</v>
          </cell>
        </row>
        <row r="90">
          <cell r="B90" t="str">
            <v>Delhi</v>
          </cell>
          <cell r="I90">
            <v>26</v>
          </cell>
          <cell r="J90">
            <v>21</v>
          </cell>
          <cell r="K90">
            <v>19</v>
          </cell>
          <cell r="L90">
            <v>18</v>
          </cell>
          <cell r="M90">
            <v>17</v>
          </cell>
          <cell r="N90">
            <v>16</v>
          </cell>
          <cell r="O90">
            <v>15</v>
          </cell>
          <cell r="P90">
            <v>15</v>
          </cell>
          <cell r="Q90">
            <v>14.25</v>
          </cell>
          <cell r="R90">
            <v>13.5375</v>
          </cell>
          <cell r="S90">
            <v>12.860624999999999</v>
          </cell>
          <cell r="T90">
            <v>12.217593749999999</v>
          </cell>
          <cell r="U90">
            <v>11.606714062499998</v>
          </cell>
          <cell r="V90">
            <v>11.026378359374998</v>
          </cell>
          <cell r="W90">
            <v>11.026378359374998</v>
          </cell>
        </row>
        <row r="91">
          <cell r="B91" t="str">
            <v>Bombay</v>
          </cell>
          <cell r="I91">
            <v>21</v>
          </cell>
          <cell r="J91">
            <v>21</v>
          </cell>
          <cell r="K91">
            <v>18.170000000000002</v>
          </cell>
          <cell r="L91">
            <v>16.32</v>
          </cell>
          <cell r="M91">
            <v>13.641525118957903</v>
          </cell>
          <cell r="N91">
            <v>12.341478533405454</v>
          </cell>
          <cell r="O91">
            <v>10.959778286272854</v>
          </cell>
          <cell r="P91">
            <v>10.35762939321773</v>
          </cell>
          <cell r="Q91">
            <v>10.542794286784174</v>
          </cell>
          <cell r="R91">
            <v>11.870900441662661</v>
          </cell>
          <cell r="S91">
            <v>12.102692355041762</v>
          </cell>
          <cell r="T91">
            <v>11.733536315315764</v>
          </cell>
          <cell r="U91">
            <v>12.020634043772688</v>
          </cell>
          <cell r="V91">
            <v>12.286423624797887</v>
          </cell>
          <cell r="W91">
            <v>11.877464069831204</v>
          </cell>
        </row>
        <row r="93">
          <cell r="A93" t="str">
            <v>Lines per Employee</v>
          </cell>
          <cell r="I93">
            <v>41.470588235294116</v>
          </cell>
          <cell r="J93">
            <v>47.939044769468275</v>
          </cell>
          <cell r="K93">
            <v>54.531381556832542</v>
          </cell>
          <cell r="L93">
            <v>59.455708148919555</v>
          </cell>
          <cell r="M93">
            <v>65.97970672951034</v>
          </cell>
          <cell r="N93">
            <v>71.365851249464981</v>
          </cell>
          <cell r="O93">
            <v>78.027747410068201</v>
          </cell>
          <cell r="P93">
            <v>79.791724066675869</v>
          </cell>
          <cell r="Q93">
            <v>82.05384788817075</v>
          </cell>
          <cell r="R93">
            <v>79.5281398797908</v>
          </cell>
          <cell r="S93">
            <v>82.760320783786995</v>
          </cell>
          <cell r="T93">
            <v>82.712603122970592</v>
          </cell>
          <cell r="U93">
            <v>83.953292169815143</v>
          </cell>
          <cell r="V93">
            <v>85.212591552362355</v>
          </cell>
          <cell r="W93">
            <v>86.916843383409599</v>
          </cell>
        </row>
        <row r="94">
          <cell r="B94" t="str">
            <v>Delhi</v>
          </cell>
          <cell r="I94">
            <v>38.461538461538467</v>
          </cell>
          <cell r="J94">
            <v>47.619047619047613</v>
          </cell>
          <cell r="K94">
            <v>52.631578947368425</v>
          </cell>
          <cell r="L94">
            <v>55.555555555555564</v>
          </cell>
          <cell r="M94">
            <v>58.823529411764696</v>
          </cell>
          <cell r="N94">
            <v>62.5</v>
          </cell>
          <cell r="O94">
            <v>66.666666666666671</v>
          </cell>
          <cell r="P94">
            <v>66.666666666666671</v>
          </cell>
          <cell r="Q94">
            <v>70.175438596491219</v>
          </cell>
          <cell r="R94">
            <v>73.868882733148666</v>
          </cell>
          <cell r="S94">
            <v>77.756718666472281</v>
          </cell>
          <cell r="T94">
            <v>81.849177543655031</v>
          </cell>
          <cell r="U94">
            <v>86.157028993321092</v>
          </cell>
          <cell r="V94">
            <v>90.691609466653773</v>
          </cell>
          <cell r="W94">
            <v>90.691609466653773</v>
          </cell>
        </row>
        <row r="95">
          <cell r="B95" t="str">
            <v>Bombay</v>
          </cell>
          <cell r="I95">
            <v>44.276344053638603</v>
          </cell>
          <cell r="J95">
            <v>48.209318028359213</v>
          </cell>
          <cell r="K95">
            <v>56.227927413898158</v>
          </cell>
          <cell r="L95">
            <v>63.067159735497818</v>
          </cell>
          <cell r="M95">
            <v>73.305586529344865</v>
          </cell>
          <cell r="N95">
            <v>81.027568722275646</v>
          </cell>
          <cell r="O95">
            <v>91.242721693786635</v>
          </cell>
          <cell r="P95">
            <v>96.547188747147985</v>
          </cell>
          <cell r="Q95">
            <v>94.851514010241189</v>
          </cell>
          <cell r="R95">
            <v>84.23960801577897</v>
          </cell>
          <cell r="S95">
            <v>82.626243042806749</v>
          </cell>
          <cell r="T95">
            <v>85.225798354985429</v>
          </cell>
          <cell r="U95">
            <v>83.190287330812808</v>
          </cell>
          <cell r="V95">
            <v>81.390649593237526</v>
          </cell>
          <cell r="W95">
            <v>84.19305620464921</v>
          </cell>
        </row>
        <row r="96">
          <cell r="A96" t="str">
            <v xml:space="preserve">% Increase in Productivity </v>
          </cell>
          <cell r="J96">
            <v>0.1559769660722847</v>
          </cell>
          <cell r="K96">
            <v>0.13751498009745153</v>
          </cell>
          <cell r="L96">
            <v>9.0302619363400602E-2</v>
          </cell>
          <cell r="M96">
            <v>0.10972871711913738</v>
          </cell>
          <cell r="N96">
            <v>8.1633350418419071E-2</v>
          </cell>
          <cell r="O96">
            <v>9.3348513945640962E-2</v>
          </cell>
          <cell r="P96">
            <v>2.260704320140421E-2</v>
          </cell>
          <cell r="Q96">
            <v>2.8350356480636978E-2</v>
          </cell>
          <cell r="R96">
            <v>-3.0781103792014465E-2</v>
          </cell>
          <cell r="S96">
            <v>4.0641977907212898E-2</v>
          </cell>
          <cell r="T96">
            <v>-5.7657655703227987E-4</v>
          </cell>
          <cell r="U96">
            <v>1.4999999999999906E-2</v>
          </cell>
          <cell r="V96">
            <v>1.4999999999999821E-2</v>
          </cell>
          <cell r="W96">
            <v>1.9999999999999969E-2</v>
          </cell>
        </row>
        <row r="98">
          <cell r="A98" t="str">
            <v>No. of Employees</v>
          </cell>
          <cell r="I98">
            <v>62883</v>
          </cell>
          <cell r="J98">
            <v>62833</v>
          </cell>
          <cell r="K98">
            <v>62473</v>
          </cell>
          <cell r="L98">
            <v>61456</v>
          </cell>
          <cell r="M98">
            <v>61104</v>
          </cell>
          <cell r="N98">
            <v>60746</v>
          </cell>
          <cell r="O98">
            <v>57627</v>
          </cell>
          <cell r="P98">
            <v>58072</v>
          </cell>
          <cell r="Q98">
            <v>53224</v>
          </cell>
          <cell r="R98">
            <v>51244</v>
          </cell>
          <cell r="S98">
            <v>50626</v>
          </cell>
          <cell r="T98">
            <v>50050.703806833837</v>
          </cell>
          <cell r="U98">
            <v>49013.253603882593</v>
          </cell>
          <cell r="V98">
            <v>48288.91980678089</v>
          </cell>
          <cell r="W98">
            <v>47342.07824194205</v>
          </cell>
        </row>
        <row r="99">
          <cell r="B99" t="str">
            <v>Delhi</v>
          </cell>
          <cell r="I99">
            <v>30342.26</v>
          </cell>
          <cell r="J99">
            <v>28770.000000000004</v>
          </cell>
          <cell r="K99">
            <v>29471.089999999997</v>
          </cell>
          <cell r="L99">
            <v>29546.999999999996</v>
          </cell>
          <cell r="M99">
            <v>30910.012000000006</v>
          </cell>
          <cell r="N99">
            <v>31677.696</v>
          </cell>
          <cell r="O99">
            <v>30987.044999999998</v>
          </cell>
          <cell r="P99">
            <v>32563.8</v>
          </cell>
          <cell r="Q99">
            <v>27603.375750000003</v>
          </cell>
          <cell r="R99">
            <v>23280.384600000001</v>
          </cell>
          <cell r="S99">
            <v>22116.36537</v>
          </cell>
          <cell r="T99">
            <v>22444.684908656247</v>
          </cell>
          <cell r="U99">
            <v>21032.282811660934</v>
          </cell>
          <cell r="V99">
            <v>19842.838941585702</v>
          </cell>
          <cell r="W99">
            <v>19842.838941585702</v>
          </cell>
        </row>
        <row r="100">
          <cell r="B100" t="str">
            <v>Bombay</v>
          </cell>
          <cell r="I100">
            <v>32540.74</v>
          </cell>
          <cell r="J100">
            <v>34063</v>
          </cell>
          <cell r="K100">
            <v>33001.910000000003</v>
          </cell>
          <cell r="L100">
            <v>31909.000000000004</v>
          </cell>
          <cell r="M100">
            <v>30193.987999999994</v>
          </cell>
          <cell r="N100">
            <v>29068.304</v>
          </cell>
          <cell r="O100">
            <v>26639.955000000002</v>
          </cell>
          <cell r="P100">
            <v>25508.2</v>
          </cell>
          <cell r="Q100">
            <v>25620.624249999997</v>
          </cell>
          <cell r="R100">
            <v>27963.615399999999</v>
          </cell>
          <cell r="S100">
            <v>28509.63463</v>
          </cell>
          <cell r="T100">
            <v>27606.01889817759</v>
          </cell>
          <cell r="U100">
            <v>27980.970792221658</v>
          </cell>
          <cell r="V100">
            <v>28446.080865195188</v>
          </cell>
          <cell r="W100">
            <v>27499.239300356348</v>
          </cell>
        </row>
        <row r="102">
          <cell r="A102" t="str">
            <v>Delhi Penetration</v>
          </cell>
          <cell r="I102">
            <v>0.10241600392449667</v>
          </cell>
          <cell r="J102">
            <v>0.11574078274358267</v>
          </cell>
          <cell r="K102">
            <v>0.12614819613964304</v>
          </cell>
          <cell r="L102">
            <v>0.12851444143255625</v>
          </cell>
          <cell r="M102">
            <v>0.13703575508808988</v>
          </cell>
          <cell r="N102">
            <v>0.14364477980120438</v>
          </cell>
          <cell r="O102">
            <v>0.14482464380790491</v>
          </cell>
          <cell r="P102">
            <v>0.14755780002677713</v>
          </cell>
          <cell r="Q102">
            <v>0.12804288273559222</v>
          </cell>
          <cell r="R102">
            <v>0.11063893489177197</v>
          </cell>
          <cell r="S102">
            <v>0.10774276771810636</v>
          </cell>
          <cell r="T102">
            <v>0.11214291697162819</v>
          </cell>
          <cell r="U102">
            <v>0.1077776506027225</v>
          </cell>
          <cell r="V102">
            <v>0.10428697511891018</v>
          </cell>
          <cell r="W102">
            <v>0.10161027810233979</v>
          </cell>
        </row>
        <row r="103">
          <cell r="B103" t="str">
            <v>Population (mn)</v>
          </cell>
          <cell r="I103">
            <v>11.394801156861631</v>
          </cell>
          <cell r="J103">
            <v>11.836795704372932</v>
          </cell>
          <cell r="K103">
            <v>12.295934840661202</v>
          </cell>
          <cell r="L103">
            <v>12.772883589596047</v>
          </cell>
          <cell r="M103">
            <v>13.26833277075165</v>
          </cell>
          <cell r="N103">
            <v>13.782999999999999</v>
          </cell>
          <cell r="O103">
            <v>14.264167656024593</v>
          </cell>
          <cell r="P103">
            <v>14.712336451248568</v>
          </cell>
          <cell r="Q103">
            <v>15.128361363122824</v>
          </cell>
          <cell r="R103">
            <v>15.543316660470589</v>
          </cell>
          <cell r="S103">
            <v>15.961127010393312</v>
          </cell>
          <cell r="T103">
            <v>16.38158743868572</v>
          </cell>
          <cell r="U103">
            <v>16.813123962772913</v>
          </cell>
          <cell r="V103">
            <v>17.256028357789482</v>
          </cell>
          <cell r="W103">
            <v>17.710600085037665</v>
          </cell>
        </row>
        <row r="105">
          <cell r="A105" t="str">
            <v>Bombay Penetration</v>
          </cell>
          <cell r="I105">
            <v>0.11819936908944405</v>
          </cell>
          <cell r="J105">
            <v>0.13192038652238819</v>
          </cell>
          <cell r="K105">
            <v>0.14597256394039201</v>
          </cell>
          <cell r="L105">
            <v>0.15501674179541222</v>
          </cell>
          <cell r="M105">
            <v>0.16695588858749713</v>
          </cell>
          <cell r="N105">
            <v>0.17397175483432553</v>
          </cell>
          <cell r="O105">
            <v>0.17617457895786362</v>
          </cell>
          <cell r="P105">
            <v>0.17548126879180667</v>
          </cell>
          <cell r="Q105">
            <v>0.17052162481274435</v>
          </cell>
          <cell r="R105">
            <v>0.1628500163203945</v>
          </cell>
          <cell r="S105">
            <v>0.16049033184129419</v>
          </cell>
          <cell r="T105">
            <v>0.1580159844544991</v>
          </cell>
          <cell r="U105">
            <v>0.15411627702243269</v>
          </cell>
          <cell r="V105">
            <v>0.15111132251006132</v>
          </cell>
          <cell r="W105">
            <v>0.14896490062468112</v>
          </cell>
        </row>
        <row r="106">
          <cell r="B106" t="str">
            <v>Population (mn)</v>
          </cell>
          <cell r="I106">
            <v>12.189447465745156</v>
          </cell>
          <cell r="J106">
            <v>12.448068439530459</v>
          </cell>
          <cell r="K106">
            <v>12.712176520772406</v>
          </cell>
          <cell r="L106">
            <v>12.981888128289626</v>
          </cell>
          <cell r="M106">
            <v>13.257322150934629</v>
          </cell>
          <cell r="N106">
            <v>13.538600000000001</v>
          </cell>
          <cell r="O106">
            <v>13.797121096462849</v>
          </cell>
          <cell r="P106">
            <v>14.034232923867414</v>
          </cell>
          <cell r="Q106">
            <v>14.251300987007582</v>
          </cell>
          <cell r="R106">
            <v>14.465113686973524</v>
          </cell>
          <cell r="S106">
            <v>14.677793814579756</v>
          </cell>
          <cell r="T106">
            <v>14.889284828507183</v>
          </cell>
          <cell r="U106">
            <v>15.103823197475638</v>
          </cell>
          <cell r="V106">
            <v>15.321452830550447</v>
          </cell>
          <cell r="W106">
            <v>15.542218269478717</v>
          </cell>
        </row>
        <row r="108">
          <cell r="A108" t="str">
            <v>Revenue Est. - MTNL (Rs MN)</v>
          </cell>
          <cell r="M108">
            <v>53493.47</v>
          </cell>
          <cell r="N108">
            <v>53488.98</v>
          </cell>
        </row>
        <row r="109">
          <cell r="A109" t="str">
            <v>Total Fixed line Revenues (less ISP/Cellular)</v>
          </cell>
          <cell r="I109">
            <v>34481.173000000003</v>
          </cell>
          <cell r="J109">
            <v>40308.745999999999</v>
          </cell>
          <cell r="K109">
            <v>46545.89</v>
          </cell>
          <cell r="L109">
            <v>50374.87</v>
          </cell>
          <cell r="M109">
            <v>49485</v>
          </cell>
          <cell r="N109">
            <v>54103.010000000009</v>
          </cell>
          <cell r="O109">
            <v>54967.13</v>
          </cell>
          <cell r="P109">
            <v>48991.07</v>
          </cell>
          <cell r="Q109">
            <v>47318.26</v>
          </cell>
          <cell r="R109">
            <v>43588.68</v>
          </cell>
          <cell r="S109">
            <v>39139</v>
          </cell>
          <cell r="T109">
            <v>38288.00005594721</v>
          </cell>
          <cell r="U109">
            <v>37709.390503787348</v>
          </cell>
          <cell r="V109">
            <v>37320.823247326749</v>
          </cell>
          <cell r="W109">
            <v>37033.891120920351</v>
          </cell>
        </row>
        <row r="110">
          <cell r="B110" t="str">
            <v>Call Revenue</v>
          </cell>
          <cell r="I110">
            <v>24274</v>
          </cell>
          <cell r="J110">
            <v>27809</v>
          </cell>
          <cell r="K110">
            <v>30276</v>
          </cell>
          <cell r="L110">
            <v>31779.360328420647</v>
          </cell>
          <cell r="M110">
            <v>26505.375157951428</v>
          </cell>
          <cell r="N110">
            <v>28142.419188053154</v>
          </cell>
          <cell r="O110">
            <v>30113.01</v>
          </cell>
          <cell r="P110">
            <v>24432.79</v>
          </cell>
          <cell r="Q110">
            <v>22666.18</v>
          </cell>
          <cell r="R110">
            <v>19395.97</v>
          </cell>
          <cell r="S110">
            <v>17052</v>
          </cell>
          <cell r="T110">
            <v>17844.928465889974</v>
          </cell>
          <cell r="U110">
            <v>17507.41052207617</v>
          </cell>
          <cell r="V110">
            <v>17279.843759334293</v>
          </cell>
          <cell r="W110">
            <v>17107.045321740949</v>
          </cell>
          <cell r="X110">
            <v>28889.511690856674</v>
          </cell>
        </row>
        <row r="111">
          <cell r="B111" t="str">
            <v>Rental Revenue</v>
          </cell>
          <cell r="I111">
            <v>5549</v>
          </cell>
          <cell r="J111">
            <v>6481</v>
          </cell>
          <cell r="K111">
            <v>7328</v>
          </cell>
          <cell r="L111">
            <v>8060.6478207379369</v>
          </cell>
          <cell r="M111">
            <v>11297.734979999999</v>
          </cell>
          <cell r="N111">
            <v>12399.618347999998</v>
          </cell>
          <cell r="O111">
            <v>13138.67</v>
          </cell>
          <cell r="P111">
            <v>12783.04</v>
          </cell>
          <cell r="Q111">
            <v>12172.97</v>
          </cell>
          <cell r="R111">
            <v>11307.83</v>
          </cell>
          <cell r="S111">
            <v>11538</v>
          </cell>
          <cell r="T111">
            <v>11265.158648548328</v>
          </cell>
          <cell r="U111">
            <v>11163.727363739999</v>
          </cell>
          <cell r="V111">
            <v>11129.916935470555</v>
          </cell>
          <cell r="W111">
            <v>11129.916935470555</v>
          </cell>
          <cell r="X111">
            <v>20601.596701619041</v>
          </cell>
        </row>
        <row r="112">
          <cell r="B112" t="str">
            <v>Public Phone Rev</v>
          </cell>
          <cell r="I112">
            <v>3063</v>
          </cell>
          <cell r="J112">
            <v>3865</v>
          </cell>
          <cell r="K112">
            <v>6270</v>
          </cell>
          <cell r="L112">
            <v>8398.7163430205255</v>
          </cell>
          <cell r="M112">
            <v>10346.052424718109</v>
          </cell>
          <cell r="N112">
            <v>12683.148506731044</v>
          </cell>
          <cell r="O112">
            <v>10373.1</v>
          </cell>
          <cell r="P112">
            <v>10270.58</v>
          </cell>
          <cell r="Q112">
            <v>10572.69</v>
          </cell>
          <cell r="R112">
            <v>10197.530000000001</v>
          </cell>
          <cell r="S112">
            <v>8877</v>
          </cell>
          <cell r="T112">
            <v>8459.6129415089017</v>
          </cell>
          <cell r="U112">
            <v>8248.1226179711794</v>
          </cell>
          <cell r="V112">
            <v>8041.9195525218993</v>
          </cell>
          <cell r="W112">
            <v>7840.8715637088517</v>
          </cell>
          <cell r="X112">
            <v>34859.041523458589</v>
          </cell>
        </row>
        <row r="113">
          <cell r="B113" t="str">
            <v>Connection Fees/ Rent and junction charges</v>
          </cell>
          <cell r="I113">
            <v>237</v>
          </cell>
          <cell r="J113">
            <v>282</v>
          </cell>
          <cell r="K113">
            <v>314</v>
          </cell>
          <cell r="L113">
            <v>196.69195230432018</v>
          </cell>
          <cell r="M113">
            <v>312.59749823232033</v>
          </cell>
          <cell r="N113">
            <v>263.79395721580914</v>
          </cell>
          <cell r="O113">
            <v>290.45999999999998</v>
          </cell>
          <cell r="P113">
            <v>329.18</v>
          </cell>
          <cell r="Q113">
            <v>792.59</v>
          </cell>
          <cell r="R113">
            <v>1091.5999999999999</v>
          </cell>
          <cell r="S113">
            <v>1018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465.83271813111685</v>
          </cell>
        </row>
        <row r="114">
          <cell r="B114" t="str">
            <v>Miscleanous</v>
          </cell>
          <cell r="I114">
            <v>123.21199999999953</v>
          </cell>
          <cell r="J114">
            <v>82.243000000002212</v>
          </cell>
          <cell r="K114">
            <v>1.2889999999970314</v>
          </cell>
          <cell r="L114">
            <v>-881.22644448342544</v>
          </cell>
          <cell r="M114">
            <v>597.76993909814337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Telephone Revenues</v>
          </cell>
          <cell r="I115">
            <v>33246.212</v>
          </cell>
          <cell r="J115">
            <v>38519.243000000002</v>
          </cell>
          <cell r="K115">
            <v>44189.288999999997</v>
          </cell>
          <cell r="L115">
            <v>47554.19</v>
          </cell>
          <cell r="M115">
            <v>49059.53</v>
          </cell>
          <cell r="N115">
            <v>53488.98000000001</v>
          </cell>
          <cell r="O115">
            <v>53915.24</v>
          </cell>
          <cell r="P115">
            <v>47815.590000000004</v>
          </cell>
          <cell r="Q115">
            <v>46204.43</v>
          </cell>
          <cell r="R115">
            <v>41992.93</v>
          </cell>
          <cell r="S115">
            <v>38485</v>
          </cell>
          <cell r="T115">
            <v>37569.700055947207</v>
          </cell>
          <cell r="U115">
            <v>36919.260503787351</v>
          </cell>
          <cell r="V115">
            <v>36451.680247326745</v>
          </cell>
          <cell r="W115">
            <v>36077.83382092035</v>
          </cell>
          <cell r="X115">
            <v>84815.982634065425</v>
          </cell>
        </row>
        <row r="116">
          <cell r="B116" t="str">
            <v>Telegraph &amp; Tele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31.31</v>
          </cell>
          <cell r="O116">
            <v>96.71</v>
          </cell>
          <cell r="P116">
            <v>75.599999999999994</v>
          </cell>
          <cell r="Q116">
            <v>60.86</v>
          </cell>
          <cell r="R116">
            <v>13.47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Leased Line Revenue RS mn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25.47</v>
          </cell>
          <cell r="N117">
            <v>482.72</v>
          </cell>
          <cell r="O117">
            <v>955.18</v>
          </cell>
          <cell r="P117">
            <v>1099.8800000000001</v>
          </cell>
          <cell r="Q117">
            <v>1052.97</v>
          </cell>
          <cell r="R117">
            <v>1582.28</v>
          </cell>
          <cell r="S117">
            <v>653</v>
          </cell>
          <cell r="T117">
            <v>718.30000000000007</v>
          </cell>
          <cell r="U117">
            <v>790.13000000000011</v>
          </cell>
          <cell r="V117">
            <v>869.14300000000014</v>
          </cell>
          <cell r="W117">
            <v>956.05730000000028</v>
          </cell>
          <cell r="X117">
            <v>1051.6630300000004</v>
          </cell>
          <cell r="Y117">
            <v>1156.8293330000006</v>
          </cell>
          <cell r="Z117">
            <v>1272.5122663000006</v>
          </cell>
          <cell r="AA117">
            <v>1399.7634929300009</v>
          </cell>
          <cell r="AB117">
            <v>1539.739842223001</v>
          </cell>
        </row>
        <row r="118">
          <cell r="M118">
            <v>0</v>
          </cell>
        </row>
        <row r="119">
          <cell r="B119" t="str">
            <v>Other Income Rs mn</v>
          </cell>
          <cell r="I119">
            <v>704.86099999999999</v>
          </cell>
          <cell r="J119">
            <v>653.05100000000004</v>
          </cell>
          <cell r="K119">
            <v>1247.395</v>
          </cell>
          <cell r="L119">
            <v>2268.3310000000001</v>
          </cell>
          <cell r="M119">
            <v>1747</v>
          </cell>
          <cell r="N119">
            <v>3898.8683988024468</v>
          </cell>
          <cell r="O119">
            <v>2818.5079680000003</v>
          </cell>
          <cell r="P119">
            <v>3355.7109299999993</v>
          </cell>
          <cell r="Q119">
            <v>2479.5058749999998</v>
          </cell>
          <cell r="R119">
            <v>5877.2798999999995</v>
          </cell>
          <cell r="S119">
            <v>5107.3769659428917</v>
          </cell>
          <cell r="T119">
            <v>4330.198854361508</v>
          </cell>
          <cell r="U119">
            <v>3941.8842658645472</v>
          </cell>
          <cell r="V119">
            <v>4154.9673647523996</v>
          </cell>
          <cell r="W119">
            <v>4377.7623223240571</v>
          </cell>
          <cell r="X119">
            <v>4601.2402265118362</v>
          </cell>
          <cell r="Y119">
            <v>4846.4195335839431</v>
          </cell>
          <cell r="Z119">
            <v>5135.7407499881019</v>
          </cell>
          <cell r="AA119">
            <v>5450.5940162389043</v>
          </cell>
          <cell r="AB119">
            <v>5807.4913265839832</v>
          </cell>
        </row>
        <row r="120">
          <cell r="L120">
            <v>0.10177433362608568</v>
          </cell>
          <cell r="M120">
            <v>1.4735694331801388</v>
          </cell>
          <cell r="Q120">
            <v>1.8967108560860035E-2</v>
          </cell>
          <cell r="R120">
            <v>1.0985019388373014</v>
          </cell>
          <cell r="S120">
            <v>378.52000000000044</v>
          </cell>
          <cell r="T120">
            <v>75.704000000000093</v>
          </cell>
        </row>
        <row r="121">
          <cell r="B121" t="str">
            <v>Average Lines in Service</v>
          </cell>
          <cell r="I121">
            <v>2607.7950000000001</v>
          </cell>
          <cell r="J121">
            <v>2809.9745000000003</v>
          </cell>
          <cell r="K121">
            <v>3209.4465</v>
          </cell>
          <cell r="L121">
            <v>3530.3244999999997</v>
          </cell>
          <cell r="M121">
            <v>3842.7669999999998</v>
          </cell>
          <cell r="N121">
            <v>4183.4069999999992</v>
          </cell>
          <cell r="O121">
            <v>4415.8474999999999</v>
          </cell>
          <cell r="P121">
            <v>4565.0850000000009</v>
          </cell>
          <cell r="Q121">
            <v>4500.4495000000006</v>
          </cell>
          <cell r="R121">
            <v>4221.2870000000003</v>
          </cell>
          <cell r="S121">
            <v>4132.5820000000003</v>
          </cell>
          <cell r="T121">
            <v>4164.8240000000005</v>
          </cell>
          <cell r="U121">
            <v>4127.3240000000005</v>
          </cell>
          <cell r="V121">
            <v>4114.8240000000005</v>
          </cell>
          <cell r="W121">
            <v>4114.8240000000005</v>
          </cell>
        </row>
        <row r="122">
          <cell r="B122" t="str">
            <v>YoY%</v>
          </cell>
          <cell r="J122">
            <v>7.7528908522334072E-2</v>
          </cell>
          <cell r="K122">
            <v>0.14216214417604145</v>
          </cell>
          <cell r="L122">
            <v>9.9979233179303462E-2</v>
          </cell>
          <cell r="M122">
            <v>8.8502487519206863E-2</v>
          </cell>
          <cell r="N122">
            <v>8.8644458537298521E-2</v>
          </cell>
          <cell r="O122">
            <v>5.5562487704399866E-2</v>
          </cell>
          <cell r="P122">
            <v>3.3795890822769792E-2</v>
          </cell>
          <cell r="Q122">
            <v>-1.4158662982178938E-2</v>
          </cell>
          <cell r="R122">
            <v>-6.2029915011822756E-2</v>
          </cell>
          <cell r="S122">
            <v>-2.1013733489336328E-2</v>
          </cell>
          <cell r="T122">
            <v>7.801902055422083E-3</v>
          </cell>
          <cell r="U122">
            <v>-9.0039819209647431E-3</v>
          </cell>
          <cell r="V122">
            <v>-3.0285967372564171E-3</v>
          </cell>
          <cell r="W122">
            <v>0</v>
          </cell>
        </row>
        <row r="123">
          <cell r="B123" t="str">
            <v>Delhi</v>
          </cell>
          <cell r="I123">
            <v>1167.01</v>
          </cell>
          <cell r="J123">
            <v>1268.5050000000001</v>
          </cell>
          <cell r="K123">
            <v>1460.5549999999998</v>
          </cell>
          <cell r="L123">
            <v>1596.3049999999998</v>
          </cell>
          <cell r="M123">
            <v>1729.8679999999999</v>
          </cell>
          <cell r="N123">
            <v>1899.046</v>
          </cell>
          <cell r="O123">
            <v>2022.8294999999998</v>
          </cell>
          <cell r="P123">
            <v>2118.3615</v>
          </cell>
          <cell r="Q123">
            <v>2053.9994999999999</v>
          </cell>
          <cell r="R123">
            <v>1828.3875</v>
          </cell>
          <cell r="S123">
            <v>1719.6960000000001</v>
          </cell>
          <cell r="T123">
            <v>1778.3875</v>
          </cell>
          <cell r="U123">
            <v>1824.579</v>
          </cell>
          <cell r="V123">
            <v>1805.829</v>
          </cell>
          <cell r="W123">
            <v>1799.579</v>
          </cell>
        </row>
        <row r="124">
          <cell r="B124" t="str">
            <v>Bombay</v>
          </cell>
          <cell r="I124">
            <v>1440.7850000000001</v>
          </cell>
          <cell r="J124">
            <v>1541.4695000000002</v>
          </cell>
          <cell r="K124">
            <v>1748.8915</v>
          </cell>
          <cell r="L124">
            <v>1934.0194999999999</v>
          </cell>
          <cell r="M124">
            <v>2112.8989999999999</v>
          </cell>
          <cell r="N124">
            <v>2284.3609999999999</v>
          </cell>
          <cell r="O124">
            <v>2393.018</v>
          </cell>
          <cell r="P124">
            <v>2446.7235000000001</v>
          </cell>
          <cell r="Q124">
            <v>2446.4500000000003</v>
          </cell>
          <cell r="R124">
            <v>2392.8995000000004</v>
          </cell>
          <cell r="S124">
            <v>2355.6440000000002</v>
          </cell>
          <cell r="T124">
            <v>2354.1945000000005</v>
          </cell>
          <cell r="U124">
            <v>2340.2450000000003</v>
          </cell>
          <cell r="V124">
            <v>2321.4950000000003</v>
          </cell>
          <cell r="W124">
            <v>2315.2450000000003</v>
          </cell>
        </row>
        <row r="125">
          <cell r="Q125">
            <v>876.17655377164726</v>
          </cell>
          <cell r="R125">
            <v>860.49349404577322</v>
          </cell>
          <cell r="S125">
            <v>789.23620471011418</v>
          </cell>
        </row>
        <row r="126">
          <cell r="A126" t="str">
            <v>Average Rev/Line (Rs)</v>
          </cell>
          <cell r="I126">
            <v>13222.347998979982</v>
          </cell>
          <cell r="J126">
            <v>14344.879642146218</v>
          </cell>
          <cell r="K126">
            <v>14502.777971217156</v>
          </cell>
          <cell r="L126">
            <v>14269.189701966492</v>
          </cell>
          <cell r="M126">
            <v>12877.439615776861</v>
          </cell>
          <cell r="N126">
            <v>12932.76269796365</v>
          </cell>
          <cell r="O126">
            <v>12447.696619958004</v>
          </cell>
          <cell r="P126">
            <v>10731.688457060491</v>
          </cell>
          <cell r="Q126">
            <v>10514.118645259767</v>
          </cell>
          <cell r="R126">
            <v>10325.921928549278</v>
          </cell>
          <cell r="S126">
            <v>9470.8344565213702</v>
          </cell>
          <cell r="T126">
            <v>9193.1856078305354</v>
          </cell>
          <cell r="U126">
            <v>9136.5229634958014</v>
          </cell>
          <cell r="V126">
            <v>9069.8467898813506</v>
          </cell>
          <cell r="W126">
            <v>9000.1154656724921</v>
          </cell>
        </row>
        <row r="127">
          <cell r="B127" t="str">
            <v>% Chg.</v>
          </cell>
          <cell r="J127">
            <v>8.4896543583093703E-2</v>
          </cell>
          <cell r="K127">
            <v>1.1007295495670982E-2</v>
          </cell>
          <cell r="L127">
            <v>-1.6106450068687068E-2</v>
          </cell>
          <cell r="M127">
            <v>-9.7535327181040216E-2</v>
          </cell>
          <cell r="N127">
            <v>4.2961243723488186E-3</v>
          </cell>
          <cell r="O127">
            <v>-3.7506763971013157E-2</v>
          </cell>
          <cell r="P127">
            <v>-0.13785748603047995</v>
          </cell>
          <cell r="Q127">
            <v>-2.0273586274076241E-2</v>
          </cell>
          <cell r="R127">
            <v>-1.78994286692148E-2</v>
          </cell>
          <cell r="S127">
            <v>-8.2809794413005205E-2</v>
          </cell>
          <cell r="T127">
            <v>-2.9316197000957285E-2</v>
          </cell>
          <cell r="U127">
            <v>-6.1635483881093602E-3</v>
          </cell>
          <cell r="V127">
            <v>-7.2977623851928995E-3</v>
          </cell>
          <cell r="W127">
            <v>-7.6882582279838825E-3</v>
          </cell>
          <cell r="Y127">
            <v>3.6507936507936507</v>
          </cell>
        </row>
        <row r="128">
          <cell r="B128" t="str">
            <v>% Change in Tariff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4</v>
          </cell>
        </row>
        <row r="129">
          <cell r="B129" t="str">
            <v>% Change in Volume per Line</v>
          </cell>
          <cell r="I129">
            <v>0</v>
          </cell>
          <cell r="J129">
            <v>8.4896543583093703E-2</v>
          </cell>
          <cell r="K129">
            <v>1.1007295495670982E-2</v>
          </cell>
          <cell r="L129">
            <v>-1.6106450068687068E-2</v>
          </cell>
          <cell r="M129">
            <v>-1.6106450068687068E-2</v>
          </cell>
          <cell r="N129">
            <v>-1.6106450068687068E-2</v>
          </cell>
          <cell r="O129">
            <v>-1.6106450068687068E-2</v>
          </cell>
          <cell r="P129">
            <v>-1.6106450068687068E-2</v>
          </cell>
          <cell r="Q129">
            <v>-1.6106450068687068E-2</v>
          </cell>
          <cell r="R129">
            <v>-1.6106450068687068E-2</v>
          </cell>
          <cell r="S129">
            <v>-1.6106450068687068E-2</v>
          </cell>
          <cell r="T129">
            <v>-1.6106450068687068E-2</v>
          </cell>
          <cell r="W129">
            <v>0</v>
          </cell>
        </row>
        <row r="130">
          <cell r="K130">
            <v>-1.1095829523890544E-2</v>
          </cell>
          <cell r="L130">
            <v>0.96708049763675197</v>
          </cell>
          <cell r="M130">
            <v>0</v>
          </cell>
          <cell r="P130">
            <v>0.66615719093302161</v>
          </cell>
          <cell r="Q130">
            <v>-8.5311125117366271E-2</v>
          </cell>
          <cell r="R130">
            <v>0.64027564829093331</v>
          </cell>
        </row>
        <row r="131">
          <cell r="A131" t="str">
            <v>Overa call Revenue</v>
          </cell>
          <cell r="I131">
            <v>24274</v>
          </cell>
          <cell r="J131">
            <v>27809</v>
          </cell>
          <cell r="K131">
            <v>30276</v>
          </cell>
          <cell r="L131">
            <v>31779.360328420647</v>
          </cell>
          <cell r="M131">
            <v>26505.375157951428</v>
          </cell>
          <cell r="N131">
            <v>28142.419188053154</v>
          </cell>
          <cell r="O131">
            <v>30113.01</v>
          </cell>
          <cell r="P131">
            <v>24432.79</v>
          </cell>
          <cell r="Q131">
            <v>22666.18</v>
          </cell>
          <cell r="R131">
            <v>19395.97</v>
          </cell>
          <cell r="S131">
            <v>17052</v>
          </cell>
          <cell r="T131">
            <v>17844.928465889974</v>
          </cell>
          <cell r="U131">
            <v>17507.41052207617</v>
          </cell>
          <cell r="V131">
            <v>17279.843759334293</v>
          </cell>
          <cell r="W131">
            <v>17107.045321740949</v>
          </cell>
        </row>
        <row r="132">
          <cell r="B132" t="str">
            <v>ARPU including internet</v>
          </cell>
          <cell r="I132">
            <v>775.68725046766838</v>
          </cell>
          <cell r="J132">
            <v>824.7109241264169</v>
          </cell>
          <cell r="K132">
            <v>786.11685846765158</v>
          </cell>
          <cell r="L132">
            <v>750.15201219275662</v>
          </cell>
          <cell r="M132">
            <v>574.78927636326091</v>
          </cell>
          <cell r="N132">
            <v>560.59608806994629</v>
          </cell>
          <cell r="O132">
            <v>568.27539900324905</v>
          </cell>
          <cell r="P132">
            <v>446.00830725678338</v>
          </cell>
          <cell r="Q132">
            <v>419.70215049259713</v>
          </cell>
          <cell r="R132">
            <v>382.90000972057413</v>
          </cell>
          <cell r="S132">
            <v>343.85282615081798</v>
          </cell>
          <cell r="T132">
            <v>335.2565054970475</v>
          </cell>
          <cell r="U132">
            <v>326.8750928596213</v>
          </cell>
          <cell r="V132">
            <v>318.70321553813079</v>
          </cell>
          <cell r="W132">
            <v>310.73563514967753</v>
          </cell>
        </row>
        <row r="133">
          <cell r="A133" t="str">
            <v>Call Revenues</v>
          </cell>
          <cell r="I133">
            <v>24274</v>
          </cell>
          <cell r="J133">
            <v>27809</v>
          </cell>
          <cell r="K133">
            <v>30276</v>
          </cell>
          <cell r="L133">
            <v>31779.360328420647</v>
          </cell>
          <cell r="M133">
            <v>26505.375157951428</v>
          </cell>
          <cell r="N133">
            <v>26988.816097160867</v>
          </cell>
          <cell r="O133">
            <v>27063.962766729892</v>
          </cell>
          <cell r="P133">
            <v>21683.425460660001</v>
          </cell>
          <cell r="Q133">
            <v>20649.61896425637</v>
          </cell>
          <cell r="R133">
            <v>18642.397672819134</v>
          </cell>
          <cell r="S133">
            <v>17885.638270589883</v>
          </cell>
          <cell r="T133">
            <v>17844.928465889974</v>
          </cell>
          <cell r="U133">
            <v>17507.41052207617</v>
          </cell>
          <cell r="V133">
            <v>17279.843759334293</v>
          </cell>
          <cell r="W133">
            <v>17107.045321740949</v>
          </cell>
        </row>
        <row r="134">
          <cell r="B134" t="str">
            <v>ARPU per line</v>
          </cell>
          <cell r="I134">
            <v>775.68725046766838</v>
          </cell>
          <cell r="J134">
            <v>824.7109241264169</v>
          </cell>
          <cell r="K134">
            <v>786.11685846765158</v>
          </cell>
          <cell r="L134">
            <v>750.15201219275662</v>
          </cell>
          <cell r="M134">
            <v>574.78927636326091</v>
          </cell>
          <cell r="N134">
            <v>537.61635148020241</v>
          </cell>
          <cell r="O134">
            <v>510.7355339061923</v>
          </cell>
          <cell r="P134">
            <v>395.82003877729903</v>
          </cell>
          <cell r="Q134">
            <v>382.36215745887102</v>
          </cell>
          <cell r="R134">
            <v>368.0235765541633</v>
          </cell>
          <cell r="S134">
            <v>360.66310502308005</v>
          </cell>
          <cell r="T134">
            <v>357.05647397284912</v>
          </cell>
          <cell r="U134">
            <v>353.48590923312071</v>
          </cell>
          <cell r="V134">
            <v>349.95105014078962</v>
          </cell>
          <cell r="W134">
            <v>346.45153963938156</v>
          </cell>
        </row>
        <row r="135">
          <cell r="B135" t="str">
            <v>Est. Ave Pulses per Line/Mth</v>
          </cell>
          <cell r="I135">
            <v>733.63409852448797</v>
          </cell>
          <cell r="J135">
            <v>780</v>
          </cell>
          <cell r="K135">
            <v>743.49827517354129</v>
          </cell>
          <cell r="L135">
            <v>709.48322908435182</v>
          </cell>
          <cell r="M135">
            <v>522.71886386018707</v>
          </cell>
          <cell r="N135">
            <v>488.74213770927491</v>
          </cell>
          <cell r="O135">
            <v>464.30503082381114</v>
          </cell>
          <cell r="P135">
            <v>359.83639888845363</v>
          </cell>
          <cell r="Q135">
            <v>331.04948697737734</v>
          </cell>
          <cell r="R135">
            <v>318.63513121572572</v>
          </cell>
          <cell r="S135">
            <v>312.26242859141121</v>
          </cell>
          <cell r="T135">
            <v>309.13980430549708</v>
          </cell>
          <cell r="U135">
            <v>306.04840626244209</v>
          </cell>
          <cell r="V135">
            <v>302.98792219981766</v>
          </cell>
          <cell r="W135">
            <v>299.9580429778195</v>
          </cell>
        </row>
        <row r="136">
          <cell r="B136" t="str">
            <v>% change</v>
          </cell>
          <cell r="J136">
            <v>6.3200308667174618E-2</v>
          </cell>
          <cell r="K136">
            <v>-4.6797083110844503E-2</v>
          </cell>
          <cell r="L136">
            <v>-4.5749999999999999E-2</v>
          </cell>
          <cell r="M136">
            <v>-0.26323999999999997</v>
          </cell>
          <cell r="N136">
            <v>-6.5000000000000002E-2</v>
          </cell>
          <cell r="O136">
            <v>-0.05</v>
          </cell>
          <cell r="P136">
            <v>-0.22500000000000001</v>
          </cell>
          <cell r="Q136">
            <v>-0.08</v>
          </cell>
          <cell r="R136">
            <v>-3.7500000000000006E-2</v>
          </cell>
          <cell r="S136">
            <v>-0.02</v>
          </cell>
          <cell r="T136">
            <v>-0.01</v>
          </cell>
          <cell r="U136">
            <v>-0.01</v>
          </cell>
          <cell r="V136">
            <v>-0.01</v>
          </cell>
          <cell r="W136">
            <v>-0.01</v>
          </cell>
        </row>
        <row r="137">
          <cell r="B137" t="str">
            <v>Ave Tariff per Pulse (Rs)</v>
          </cell>
          <cell r="I137">
            <v>1.0573216975979705</v>
          </cell>
          <cell r="J137">
            <v>1.0573216975979705</v>
          </cell>
          <cell r="K137">
            <v>1.0573216975979705</v>
          </cell>
          <cell r="L137">
            <v>1.0573216975979705</v>
          </cell>
          <cell r="M137">
            <v>1.0996145655018894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550000000000002</v>
          </cell>
          <cell r="R137">
            <v>1.1550000000000002</v>
          </cell>
          <cell r="S137">
            <v>1.1550000000000002</v>
          </cell>
          <cell r="T137">
            <v>1.1550000000000002</v>
          </cell>
          <cell r="U137">
            <v>1.1550000000000002</v>
          </cell>
          <cell r="V137">
            <v>1.1550000000000002</v>
          </cell>
          <cell r="W137">
            <v>1.1550000000000002</v>
          </cell>
          <cell r="AB137" t="str">
            <v>DEL usage</v>
          </cell>
        </row>
        <row r="138">
          <cell r="B138" t="str">
            <v>% change</v>
          </cell>
          <cell r="J138">
            <v>0</v>
          </cell>
          <cell r="K138">
            <v>0</v>
          </cell>
          <cell r="L138">
            <v>0</v>
          </cell>
          <cell r="M138">
            <v>4.0000000000000126E-2</v>
          </cell>
          <cell r="Q138">
            <v>0.05</v>
          </cell>
          <cell r="Y138" t="str">
            <v>Monthly rental pre tariff balancing</v>
          </cell>
          <cell r="Z138">
            <v>250</v>
          </cell>
        </row>
        <row r="139">
          <cell r="B139" t="str">
            <v>Fall in Domestic Long distance tariffs</v>
          </cell>
          <cell r="P139">
            <v>-0.32894112229266981</v>
          </cell>
          <cell r="Q139">
            <v>-0.3</v>
          </cell>
          <cell r="R139">
            <v>-1.4000000000000002E-2</v>
          </cell>
        </row>
        <row r="140">
          <cell r="B140" t="str">
            <v>Fall in International Long Distance Tariffs</v>
          </cell>
          <cell r="P140">
            <v>-0.32040038647257474</v>
          </cell>
          <cell r="Q140">
            <v>-1.6E-2</v>
          </cell>
          <cell r="R140">
            <v>-3.5000000000000018E-3</v>
          </cell>
        </row>
        <row r="141">
          <cell r="B141" t="str">
            <v>Loss of high-end mkt share</v>
          </cell>
          <cell r="P141">
            <v>-0.05</v>
          </cell>
          <cell r="Q141">
            <v>-0.05</v>
          </cell>
          <cell r="R141">
            <v>-0.02</v>
          </cell>
        </row>
        <row r="142">
          <cell r="B142" t="str">
            <v>Incr due pulse size</v>
          </cell>
          <cell r="Q142">
            <v>7.1999999999999995E-2</v>
          </cell>
        </row>
        <row r="145">
          <cell r="N145">
            <v>0.21435634152994973</v>
          </cell>
          <cell r="Y145" t="str">
            <v>Commercial</v>
          </cell>
          <cell r="Z145">
            <v>0.2</v>
          </cell>
          <cell r="AA145">
            <v>364</v>
          </cell>
          <cell r="AB145">
            <v>0.8</v>
          </cell>
        </row>
        <row r="146">
          <cell r="A146" t="str">
            <v>Monthly Rental Revenue</v>
          </cell>
          <cell r="I146">
            <v>5549</v>
          </cell>
          <cell r="J146">
            <v>6481</v>
          </cell>
          <cell r="K146">
            <v>7328</v>
          </cell>
          <cell r="L146">
            <v>8060.6478207379369</v>
          </cell>
          <cell r="M146">
            <v>11297.734979999999</v>
          </cell>
          <cell r="N146">
            <v>12399.618347999998</v>
          </cell>
          <cell r="O146">
            <v>13139</v>
          </cell>
          <cell r="P146">
            <v>12783</v>
          </cell>
          <cell r="Q146">
            <v>12172.97</v>
          </cell>
          <cell r="R146">
            <v>11417.881705458531</v>
          </cell>
          <cell r="S146">
            <v>11177.949382287257</v>
          </cell>
          <cell r="T146">
            <v>11265.158648548328</v>
          </cell>
          <cell r="U146">
            <v>11163.727363739999</v>
          </cell>
          <cell r="V146">
            <v>11129.916935470555</v>
          </cell>
          <cell r="W146">
            <v>11129.916935470555</v>
          </cell>
          <cell r="Y146" t="str">
            <v>Rural</v>
          </cell>
          <cell r="Z146">
            <v>0.8</v>
          </cell>
          <cell r="AA146">
            <v>250</v>
          </cell>
          <cell r="AB146">
            <v>0.2</v>
          </cell>
        </row>
        <row r="147">
          <cell r="B147" t="str">
            <v>Ave. Chg per Line/Mth (Rs)</v>
          </cell>
          <cell r="I147">
            <v>177.32094227754354</v>
          </cell>
          <cell r="J147">
            <v>192.20221867968314</v>
          </cell>
          <cell r="K147">
            <v>190.27164548985834</v>
          </cell>
          <cell r="L147">
            <v>190.27164548985834</v>
          </cell>
          <cell r="M147">
            <v>245</v>
          </cell>
          <cell r="N147">
            <v>247</v>
          </cell>
          <cell r="O147">
            <v>247.95164839063546</v>
          </cell>
          <cell r="P147">
            <v>233.34724326053069</v>
          </cell>
          <cell r="Q147">
            <v>225.40285512961901</v>
          </cell>
          <cell r="R147">
            <v>225.40285512961901</v>
          </cell>
          <cell r="S147">
            <v>225.40285512961901</v>
          </cell>
          <cell r="T147">
            <v>225.40285512961901</v>
          </cell>
          <cell r="U147">
            <v>225.40285512961901</v>
          </cell>
          <cell r="V147">
            <v>225.40285512961901</v>
          </cell>
          <cell r="W147">
            <v>225.40285512961901</v>
          </cell>
          <cell r="Y147" t="str">
            <v>Monthly rental post tariff balancing</v>
          </cell>
          <cell r="Z147">
            <v>272.8</v>
          </cell>
          <cell r="AA147">
            <v>1.456</v>
          </cell>
        </row>
        <row r="148">
          <cell r="B148" t="str">
            <v>% change</v>
          </cell>
          <cell r="J148">
            <v>8.3922836248227037E-2</v>
          </cell>
          <cell r="K148">
            <v>-1.0044489616648066E-2</v>
          </cell>
          <cell r="L148">
            <v>0</v>
          </cell>
          <cell r="M148">
            <v>0.2876327388100437</v>
          </cell>
          <cell r="N148">
            <v>8.1632653061224497E-3</v>
          </cell>
          <cell r="O148">
            <v>3.8528274924512352E-3</v>
          </cell>
          <cell r="P148">
            <v>-5.8900213912255403E-2</v>
          </cell>
          <cell r="Q148">
            <v>-3.4045348125419324E-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Z148">
            <v>9.1199999999999948E-2</v>
          </cell>
        </row>
        <row r="150">
          <cell r="A150" t="str">
            <v>Connection Revenues</v>
          </cell>
          <cell r="I150">
            <v>237</v>
          </cell>
          <cell r="J150">
            <v>282</v>
          </cell>
          <cell r="K150">
            <v>314</v>
          </cell>
          <cell r="L150">
            <v>196.69195230432018</v>
          </cell>
          <cell r="M150">
            <v>312.59749823232033</v>
          </cell>
          <cell r="N150">
            <v>263.79395721580914</v>
          </cell>
          <cell r="O150">
            <v>147.18913949085814</v>
          </cell>
          <cell r="P150">
            <v>131.40678480733013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Net Additions (000s)</v>
          </cell>
          <cell r="I151">
            <v>400.29500000000007</v>
          </cell>
          <cell r="J151">
            <v>404.35899999999992</v>
          </cell>
          <cell r="K151">
            <v>394.58499999999958</v>
          </cell>
          <cell r="L151">
            <v>247.17100000000028</v>
          </cell>
          <cell r="M151">
            <v>377.71399999999994</v>
          </cell>
          <cell r="N151">
            <v>303.5659999999998</v>
          </cell>
          <cell r="O151">
            <v>161.31500000000051</v>
          </cell>
          <cell r="P151">
            <v>137.16000000000076</v>
          </cell>
          <cell r="V151">
            <v>0</v>
          </cell>
          <cell r="W151">
            <v>0</v>
          </cell>
        </row>
        <row r="152">
          <cell r="B152" t="str">
            <v>Chg per Connection (Rs)</v>
          </cell>
          <cell r="I152">
            <v>592.06335327695808</v>
          </cell>
          <cell r="J152">
            <v>697.40008259986803</v>
          </cell>
          <cell r="K152">
            <v>795.7727739270382</v>
          </cell>
          <cell r="L152">
            <v>795.7727739270382</v>
          </cell>
          <cell r="M152">
            <v>827.60368488411973</v>
          </cell>
          <cell r="N152">
            <v>868.98386912832575</v>
          </cell>
          <cell r="O152">
            <v>912.43306258474206</v>
          </cell>
          <cell r="P152">
            <v>958.05471571397925</v>
          </cell>
          <cell r="Q152">
            <v>910.1519799282803</v>
          </cell>
          <cell r="R152">
            <v>864.64438093186629</v>
          </cell>
          <cell r="S152">
            <v>821.41216188527289</v>
          </cell>
          <cell r="T152">
            <v>780.34155379100923</v>
          </cell>
          <cell r="U152">
            <v>741.32447610145869</v>
          </cell>
          <cell r="V152">
            <v>704.25825229638576</v>
          </cell>
          <cell r="W152">
            <v>669.04533968156647</v>
          </cell>
        </row>
        <row r="153">
          <cell r="B153" t="str">
            <v>% change</v>
          </cell>
          <cell r="J153">
            <v>0.17791462474394198</v>
          </cell>
          <cell r="K153">
            <v>0.14105632302256454</v>
          </cell>
          <cell r="L153">
            <v>0</v>
          </cell>
          <cell r="M153">
            <v>0.04</v>
          </cell>
          <cell r="N153">
            <v>0.05</v>
          </cell>
          <cell r="O153">
            <v>0.05</v>
          </cell>
          <cell r="P153">
            <v>0.05</v>
          </cell>
          <cell r="Q153">
            <v>-0.05</v>
          </cell>
          <cell r="R153">
            <v>-0.05</v>
          </cell>
          <cell r="S153">
            <v>-0.05</v>
          </cell>
          <cell r="T153">
            <v>-0.05</v>
          </cell>
          <cell r="U153">
            <v>-0.05</v>
          </cell>
          <cell r="V153">
            <v>-0.05</v>
          </cell>
          <cell r="W153">
            <v>-0.05</v>
          </cell>
        </row>
        <row r="195">
          <cell r="R195">
            <v>4917.18</v>
          </cell>
          <cell r="S195">
            <v>3421.45</v>
          </cell>
        </row>
        <row r="196">
          <cell r="A196" t="str">
            <v>Other Income</v>
          </cell>
          <cell r="I196">
            <v>704.86099999999999</v>
          </cell>
          <cell r="J196">
            <v>653.05100000000004</v>
          </cell>
          <cell r="K196">
            <v>1247.395</v>
          </cell>
          <cell r="L196">
            <v>2268.3310000000001</v>
          </cell>
          <cell r="M196">
            <v>1747</v>
          </cell>
          <cell r="N196">
            <v>3898.8683988024468</v>
          </cell>
          <cell r="O196">
            <v>2818.5079680000003</v>
          </cell>
          <cell r="P196">
            <v>3355.7109299999993</v>
          </cell>
          <cell r="Q196">
            <v>2479.5058749999998</v>
          </cell>
          <cell r="R196">
            <v>5877.2798999999995</v>
          </cell>
          <cell r="S196">
            <v>5107.3769659428908</v>
          </cell>
          <cell r="T196">
            <v>4330.198854361508</v>
          </cell>
          <cell r="U196">
            <v>3941.8842658645472</v>
          </cell>
          <cell r="V196">
            <v>4154.9673647523996</v>
          </cell>
          <cell r="W196">
            <v>4377.7623223240571</v>
          </cell>
          <cell r="X196">
            <v>4601.2402265118362</v>
          </cell>
          <cell r="Y196">
            <v>4846.4195335839431</v>
          </cell>
          <cell r="Z196">
            <v>5135.7407499881019</v>
          </cell>
          <cell r="AA196">
            <v>5450.5940162389043</v>
          </cell>
          <cell r="AB196">
            <v>5807.4913265839832</v>
          </cell>
        </row>
        <row r="197">
          <cell r="B197" t="str">
            <v xml:space="preserve">  % Change</v>
          </cell>
          <cell r="J197">
            <v>-7.3503853951346357E-2</v>
          </cell>
          <cell r="K197">
            <v>0.9101034988079030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B198" t="str">
            <v>% of Loan and advance, investment, cash</v>
          </cell>
          <cell r="I198">
            <v>5.941622522937897E-2</v>
          </cell>
          <cell r="J198">
            <v>3.7490306188983746E-2</v>
          </cell>
          <cell r="K198">
            <v>4.64894927398148E-2</v>
          </cell>
          <cell r="L198">
            <v>7.407015153879587E-2</v>
          </cell>
          <cell r="M198">
            <v>7.4368179103435628E-2</v>
          </cell>
          <cell r="N198">
            <v>7.4368179103435628E-2</v>
          </cell>
          <cell r="O198">
            <v>5.3999999999999999E-2</v>
          </cell>
          <cell r="P198">
            <v>5.3999999999999999E-2</v>
          </cell>
          <cell r="Q198">
            <v>5.5E-2</v>
          </cell>
          <cell r="R198">
            <v>4.4999999999999998E-2</v>
          </cell>
          <cell r="S198">
            <v>4.4999999999999998E-2</v>
          </cell>
          <cell r="T198">
            <v>3.7499999999999999E-2</v>
          </cell>
          <cell r="U198">
            <v>3.2500000000000001E-2</v>
          </cell>
          <cell r="V198">
            <v>3.2500000000000001E-2</v>
          </cell>
          <cell r="W198">
            <v>3.2500000000000001E-2</v>
          </cell>
          <cell r="X198">
            <v>3.2500000000000001E-2</v>
          </cell>
          <cell r="Y198">
            <v>3.2500000000000001E-2</v>
          </cell>
          <cell r="Z198">
            <v>3.2500000000000001E-2</v>
          </cell>
          <cell r="AA198">
            <v>3.2500000000000001E-2</v>
          </cell>
          <cell r="AB198">
            <v>3.2500000000000001E-2</v>
          </cell>
        </row>
        <row r="199">
          <cell r="B199" t="str">
            <v>Total ADC</v>
          </cell>
          <cell r="Q199">
            <v>4324.7192999999997</v>
          </cell>
          <cell r="R199">
            <v>4921.3041000000003</v>
          </cell>
        </row>
        <row r="200">
          <cell r="B200" t="str">
            <v>Termination ADC of basic</v>
          </cell>
          <cell r="Q200">
            <v>4323.6225611866548</v>
          </cell>
          <cell r="R200">
            <v>2340</v>
          </cell>
        </row>
        <row r="201">
          <cell r="B201" t="str">
            <v>Interconnect from Basic</v>
          </cell>
          <cell r="Q201">
            <v>8778.2639878638147</v>
          </cell>
          <cell r="R201">
            <v>2223.9232766599998</v>
          </cell>
        </row>
        <row r="202">
          <cell r="L202">
            <v>1864</v>
          </cell>
          <cell r="M202">
            <v>-117</v>
          </cell>
          <cell r="Q202">
            <v>3.3234509495302529</v>
          </cell>
          <cell r="R202">
            <v>39.139421764316396</v>
          </cell>
        </row>
        <row r="203">
          <cell r="A203" t="str">
            <v>Outgoing ADC</v>
          </cell>
          <cell r="Q203">
            <v>3500</v>
          </cell>
        </row>
        <row r="204">
          <cell r="A204" t="str">
            <v>Incoming ADC</v>
          </cell>
          <cell r="Q204">
            <v>4500</v>
          </cell>
          <cell r="R204">
            <v>2400</v>
          </cell>
          <cell r="S204">
            <v>400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ILD</v>
          </cell>
          <cell r="R205">
            <v>0.6</v>
          </cell>
          <cell r="S205">
            <v>0.6</v>
          </cell>
          <cell r="T205">
            <v>1</v>
          </cell>
          <cell r="U205">
            <v>1</v>
          </cell>
        </row>
        <row r="206">
          <cell r="B206" t="str">
            <v>NLD</v>
          </cell>
          <cell r="R206">
            <v>0.1</v>
          </cell>
          <cell r="S206">
            <v>0.1</v>
          </cell>
          <cell r="T206">
            <v>0</v>
          </cell>
          <cell r="U206">
            <v>0</v>
          </cell>
        </row>
        <row r="207">
          <cell r="B207" t="str">
            <v>Mobile</v>
          </cell>
          <cell r="R207">
            <v>0.25</v>
          </cell>
          <cell r="S207">
            <v>0.25</v>
          </cell>
          <cell r="T207">
            <v>0</v>
          </cell>
          <cell r="U207">
            <v>0</v>
          </cell>
        </row>
        <row r="208">
          <cell r="B208" t="str">
            <v>Basic</v>
          </cell>
          <cell r="R208">
            <v>5.0000000000000044E-2</v>
          </cell>
          <cell r="S208">
            <v>5.0000000000000044E-2</v>
          </cell>
          <cell r="T208">
            <v>0</v>
          </cell>
          <cell r="U208">
            <v>0</v>
          </cell>
        </row>
        <row r="209">
          <cell r="A209" t="str">
            <v>Gross Interconnect access call ( ADC+ IUC)</v>
          </cell>
          <cell r="Q209">
            <v>3105.2099999999991</v>
          </cell>
          <cell r="R209">
            <v>4945.2299999999996</v>
          </cell>
          <cell r="S209">
            <v>3500</v>
          </cell>
          <cell r="T209">
            <v>3618.500007258207</v>
          </cell>
          <cell r="U209">
            <v>3845.671050321348</v>
          </cell>
          <cell r="V209">
            <v>3934.1278393878956</v>
          </cell>
          <cell r="W209">
            <v>4068.4921031904014</v>
          </cell>
          <cell r="X209">
            <v>4193.6120536901462</v>
          </cell>
          <cell r="Y209">
            <v>4311.2329863428322</v>
          </cell>
          <cell r="Z209">
            <v>4409.9511444414102</v>
          </cell>
          <cell r="AA209">
            <v>4484.2008861978002</v>
          </cell>
          <cell r="AB209">
            <v>4531.0585357363425</v>
          </cell>
        </row>
        <row r="210">
          <cell r="B210" t="str">
            <v>ILD</v>
          </cell>
          <cell r="R210">
            <v>0.45</v>
          </cell>
          <cell r="S210">
            <v>0.45</v>
          </cell>
          <cell r="T210">
            <v>0.45</v>
          </cell>
          <cell r="U210">
            <v>0.45</v>
          </cell>
        </row>
        <row r="211">
          <cell r="B211" t="str">
            <v>NLD</v>
          </cell>
          <cell r="R211">
            <v>0.1</v>
          </cell>
          <cell r="S211">
            <v>0.1</v>
          </cell>
          <cell r="T211">
            <v>0.1</v>
          </cell>
          <cell r="U211">
            <v>0.1</v>
          </cell>
        </row>
        <row r="212">
          <cell r="B212" t="str">
            <v>Mobile</v>
          </cell>
          <cell r="R212">
            <v>0.3</v>
          </cell>
          <cell r="S212">
            <v>0.3</v>
          </cell>
          <cell r="T212">
            <v>0.3</v>
          </cell>
          <cell r="U212">
            <v>0.3</v>
          </cell>
        </row>
        <row r="213">
          <cell r="B213" t="str">
            <v>Basic</v>
          </cell>
          <cell r="R213">
            <v>0.14999999999999997</v>
          </cell>
          <cell r="S213">
            <v>0.14999999999999997</v>
          </cell>
          <cell r="T213">
            <v>0.14999999999999997</v>
          </cell>
          <cell r="U213">
            <v>0.14999999999999997</v>
          </cell>
        </row>
        <row r="214">
          <cell r="A214" t="str">
            <v>Transiting revenue</v>
          </cell>
          <cell r="Q214">
            <v>2000</v>
          </cell>
        </row>
        <row r="216">
          <cell r="A216" t="str">
            <v>Basic Interconnect revenues</v>
          </cell>
          <cell r="O216">
            <v>647.63</v>
          </cell>
          <cell r="P216">
            <v>2860.56</v>
          </cell>
          <cell r="Q216">
            <v>13101.886549050469</v>
          </cell>
          <cell r="R216">
            <v>4563.9232766599998</v>
          </cell>
          <cell r="S216">
            <v>2478.7460307049996</v>
          </cell>
          <cell r="T216">
            <v>2369.5636593559634</v>
          </cell>
          <cell r="U216">
            <v>2305.7428155302641</v>
          </cell>
          <cell r="V216">
            <v>2247.8086070381987</v>
          </cell>
          <cell r="W216">
            <v>2194.9233485177983</v>
          </cell>
        </row>
        <row r="217">
          <cell r="A217" t="str">
            <v>WLL Interconnect revenues+ Dolpin</v>
          </cell>
          <cell r="O217">
            <v>4346.79</v>
          </cell>
          <cell r="P217">
            <v>2961.98</v>
          </cell>
          <cell r="Q217">
            <v>3.3234509495302529</v>
          </cell>
          <cell r="R217">
            <v>39.139421764316396</v>
          </cell>
          <cell r="S217">
            <v>136.42312232902091</v>
          </cell>
          <cell r="T217">
            <v>311.05665872984792</v>
          </cell>
          <cell r="U217">
            <v>526.15131619885267</v>
          </cell>
          <cell r="V217">
            <v>715.52768140948501</v>
          </cell>
          <cell r="W217">
            <v>814.81363949942113</v>
          </cell>
        </row>
        <row r="218">
          <cell r="A218" t="str">
            <v>Interconnect GSM revenues</v>
          </cell>
        </row>
        <row r="219">
          <cell r="A219" t="str">
            <v>Incoming as % of GSM ARPU revenue</v>
          </cell>
          <cell r="Q219">
            <v>0.05</v>
          </cell>
          <cell r="R219">
            <v>2.5000000000000001E-2</v>
          </cell>
          <cell r="S219">
            <v>2.5000000000000001E-2</v>
          </cell>
          <cell r="T219">
            <v>2.5000000000000001E-2</v>
          </cell>
          <cell r="U219">
            <v>2.5000000000000001E-2</v>
          </cell>
          <cell r="V219">
            <v>2.5000000000000001E-2</v>
          </cell>
          <cell r="W219">
            <v>2.5000000000000001E-2</v>
          </cell>
        </row>
        <row r="220">
          <cell r="Q220">
            <v>0</v>
          </cell>
        </row>
        <row r="221">
          <cell r="A221" t="str">
            <v>MTNL - Cost Analysis (Rs mn)</v>
          </cell>
        </row>
        <row r="222">
          <cell r="A222" t="str">
            <v>Salaries Rs mn</v>
          </cell>
          <cell r="I222">
            <v>3128.14</v>
          </cell>
          <cell r="J222">
            <v>4284.29</v>
          </cell>
          <cell r="K222">
            <v>5167.0200000000004</v>
          </cell>
          <cell r="L222">
            <v>6164.6729999999998</v>
          </cell>
          <cell r="M222">
            <v>9959.8921323529412</v>
          </cell>
          <cell r="N222">
            <v>12222.89</v>
          </cell>
          <cell r="O222">
            <v>12963.64</v>
          </cell>
          <cell r="P222">
            <v>13738.53</v>
          </cell>
          <cell r="Q222">
            <v>13693.7</v>
          </cell>
          <cell r="R222">
            <v>15960.228796901958</v>
          </cell>
          <cell r="S222">
            <v>15874.582433771206</v>
          </cell>
          <cell r="T222">
            <v>16473.060424355048</v>
          </cell>
          <cell r="U222">
            <v>17019.636314327574</v>
          </cell>
          <cell r="V222">
            <v>17552.801540484194</v>
          </cell>
          <cell r="W222">
            <v>18113.896787508867</v>
          </cell>
        </row>
        <row r="223">
          <cell r="A223" t="str">
            <v>Total Employees</v>
          </cell>
          <cell r="I223">
            <v>62883</v>
          </cell>
          <cell r="J223">
            <v>62833</v>
          </cell>
          <cell r="K223">
            <v>62473</v>
          </cell>
          <cell r="L223">
            <v>61456</v>
          </cell>
          <cell r="M223">
            <v>61104</v>
          </cell>
          <cell r="N223">
            <v>60746</v>
          </cell>
          <cell r="O223">
            <v>57627</v>
          </cell>
          <cell r="P223">
            <v>58072</v>
          </cell>
          <cell r="Q223">
            <v>53224</v>
          </cell>
          <cell r="R223">
            <v>51244</v>
          </cell>
          <cell r="S223">
            <v>50626</v>
          </cell>
          <cell r="T223">
            <v>50050.703806833837</v>
          </cell>
          <cell r="U223">
            <v>49013.253603882593</v>
          </cell>
          <cell r="V223">
            <v>48288.91980678089</v>
          </cell>
          <cell r="W223">
            <v>47342.07824194205</v>
          </cell>
        </row>
        <row r="224">
          <cell r="B224" t="str">
            <v>Net Hires</v>
          </cell>
          <cell r="J224">
            <v>-50</v>
          </cell>
          <cell r="K224">
            <v>-360</v>
          </cell>
          <cell r="L224">
            <v>-1017</v>
          </cell>
          <cell r="M224">
            <v>-352</v>
          </cell>
          <cell r="N224">
            <v>-358</v>
          </cell>
          <cell r="O224">
            <v>-3119</v>
          </cell>
          <cell r="P224">
            <v>445</v>
          </cell>
          <cell r="Q224">
            <v>-4848</v>
          </cell>
          <cell r="R224">
            <v>-1980</v>
          </cell>
          <cell r="S224">
            <v>-618</v>
          </cell>
          <cell r="T224">
            <v>-575.29619316616299</v>
          </cell>
          <cell r="U224">
            <v>-1037.4502029512441</v>
          </cell>
          <cell r="V224">
            <v>-724.33379710170266</v>
          </cell>
          <cell r="W224">
            <v>-946.84156483883999</v>
          </cell>
        </row>
        <row r="225">
          <cell r="N225">
            <v>-710</v>
          </cell>
        </row>
        <row r="226">
          <cell r="A226" t="str">
            <v>Average Employees</v>
          </cell>
          <cell r="I226">
            <v>62883</v>
          </cell>
          <cell r="J226">
            <v>62858</v>
          </cell>
          <cell r="K226">
            <v>62653</v>
          </cell>
          <cell r="L226">
            <v>61964.5</v>
          </cell>
          <cell r="M226">
            <v>61280</v>
          </cell>
          <cell r="N226">
            <v>60925</v>
          </cell>
          <cell r="O226">
            <v>59186.5</v>
          </cell>
          <cell r="P226">
            <v>57849.5</v>
          </cell>
          <cell r="Q226">
            <v>55648</v>
          </cell>
          <cell r="R226">
            <v>52234</v>
          </cell>
          <cell r="S226">
            <v>50935</v>
          </cell>
          <cell r="T226">
            <v>50338.351903416915</v>
          </cell>
          <cell r="U226">
            <v>49531.978705358211</v>
          </cell>
          <cell r="V226">
            <v>48651.086705331742</v>
          </cell>
          <cell r="W226">
            <v>47815.499024361474</v>
          </cell>
        </row>
        <row r="227">
          <cell r="B227" t="str">
            <v>Wages per Employee (000s)</v>
          </cell>
          <cell r="I227">
            <v>49745.400187650077</v>
          </cell>
          <cell r="J227">
            <v>68158.229660504629</v>
          </cell>
          <cell r="K227">
            <v>82470.432381530016</v>
          </cell>
          <cell r="L227">
            <v>99487.174107755243</v>
          </cell>
          <cell r="M227">
            <v>162530.87683343573</v>
          </cell>
          <cell r="N227">
            <v>200621.91218711532</v>
          </cell>
          <cell r="O227">
            <v>219030.35320554519</v>
          </cell>
          <cell r="P227">
            <v>237487.44587247944</v>
          </cell>
          <cell r="Q227">
            <v>291002.37205290399</v>
          </cell>
          <cell r="R227">
            <v>305552.49065554922</v>
          </cell>
          <cell r="S227">
            <v>311663.54046866018</v>
          </cell>
          <cell r="T227">
            <v>327246.71749209322</v>
          </cell>
          <cell r="U227">
            <v>343609.05336669792</v>
          </cell>
          <cell r="V227">
            <v>360789.50603503286</v>
          </cell>
          <cell r="W227">
            <v>378828.98133678449</v>
          </cell>
        </row>
        <row r="228">
          <cell r="B228" t="str">
            <v>% Chg</v>
          </cell>
          <cell r="J228">
            <v>0.37014134781100361</v>
          </cell>
          <cell r="K228">
            <v>0.20998495401530098</v>
          </cell>
          <cell r="L228">
            <v>0.20633748647638081</v>
          </cell>
          <cell r="M228">
            <v>0.63368673691944877</v>
          </cell>
          <cell r="N228">
            <v>0.23436184001342647</v>
          </cell>
          <cell r="O228">
            <v>9.1756881477935259E-2</v>
          </cell>
          <cell r="P228">
            <v>8.4267282578928723E-2</v>
          </cell>
          <cell r="Q228">
            <v>0.2253379162162524</v>
          </cell>
          <cell r="R228">
            <v>0.05</v>
          </cell>
          <cell r="S228">
            <v>0.02</v>
          </cell>
          <cell r="T228">
            <v>0.05</v>
          </cell>
          <cell r="U228">
            <v>0.05</v>
          </cell>
          <cell r="V228">
            <v>0.05</v>
          </cell>
          <cell r="W228">
            <v>0.05</v>
          </cell>
        </row>
        <row r="229">
          <cell r="B229" t="str">
            <v>% over CPI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1">
          <cell r="A231" t="str">
            <v>Lines per Parent Employee</v>
          </cell>
          <cell r="I231">
            <v>41.470588235294116</v>
          </cell>
          <cell r="J231">
            <v>47.939044769468275</v>
          </cell>
          <cell r="K231">
            <v>54.531381556832542</v>
          </cell>
          <cell r="L231">
            <v>59.455708148919555</v>
          </cell>
          <cell r="M231">
            <v>65.97970672951034</v>
          </cell>
          <cell r="N231">
            <v>72.559778237541323</v>
          </cell>
          <cell r="O231">
            <v>78.344876270869605</v>
          </cell>
          <cell r="P231">
            <v>78.344876270869605</v>
          </cell>
          <cell r="Q231">
            <v>80.303498177641345</v>
          </cell>
          <cell r="R231">
            <v>80.303498177641345</v>
          </cell>
          <cell r="S231">
            <v>80.303498177641345</v>
          </cell>
          <cell r="T231">
            <v>82.712603122970592</v>
          </cell>
          <cell r="U231">
            <v>83.953292169815143</v>
          </cell>
          <cell r="V231">
            <v>85.212591552362355</v>
          </cell>
          <cell r="W231">
            <v>86.916843383409599</v>
          </cell>
        </row>
        <row r="232">
          <cell r="B232" t="str">
            <v>Gain in Productivity</v>
          </cell>
          <cell r="I232" t="e">
            <v>#DIV/0!</v>
          </cell>
          <cell r="J232">
            <v>0.1559769660722847</v>
          </cell>
          <cell r="K232">
            <v>0.13751498009745153</v>
          </cell>
          <cell r="L232">
            <v>9.0302619363400602E-2</v>
          </cell>
          <cell r="M232">
            <v>0.10972871711913738</v>
          </cell>
          <cell r="N232">
            <v>9.9728717119137389E-2</v>
          </cell>
          <cell r="O232">
            <v>7.9728717119137385E-2</v>
          </cell>
          <cell r="Q232">
            <v>2.5000000000000001E-2</v>
          </cell>
          <cell r="T232">
            <v>0.03</v>
          </cell>
          <cell r="U232">
            <v>1.4999999999999999E-2</v>
          </cell>
          <cell r="V232">
            <v>1.4999999999999999E-2</v>
          </cell>
          <cell r="W232">
            <v>0.02</v>
          </cell>
        </row>
        <row r="233">
          <cell r="O233">
            <v>6233.393070000001</v>
          </cell>
        </row>
        <row r="234">
          <cell r="A234" t="str">
            <v>Interconnect  Rs mn</v>
          </cell>
          <cell r="I234">
            <v>7613.8270000000002</v>
          </cell>
          <cell r="J234">
            <v>8822.5419999999995</v>
          </cell>
          <cell r="K234">
            <v>10239.977000000001</v>
          </cell>
          <cell r="L234">
            <v>10911.893</v>
          </cell>
          <cell r="M234">
            <v>10504.17</v>
          </cell>
          <cell r="N234">
            <v>11316.63</v>
          </cell>
          <cell r="O234">
            <v>5828.3</v>
          </cell>
          <cell r="P234">
            <v>8383.14</v>
          </cell>
          <cell r="Q234">
            <v>12285.58</v>
          </cell>
          <cell r="R234">
            <v>6357.6380450229999</v>
          </cell>
          <cell r="S234">
            <v>5782.8747300229998</v>
          </cell>
          <cell r="T234">
            <v>5473.0936640476657</v>
          </cell>
          <cell r="U234">
            <v>5401.6791603837528</v>
          </cell>
          <cell r="V234">
            <v>5166.9126760210838</v>
          </cell>
          <cell r="W234">
            <v>5115.9895078875143</v>
          </cell>
          <cell r="Y234">
            <v>0.44444444444444442</v>
          </cell>
        </row>
        <row r="235">
          <cell r="A235" t="str">
            <v>Average % of Revenues, less other income, cell, ISP</v>
          </cell>
          <cell r="I235">
            <v>0.22081113655849235</v>
          </cell>
          <cell r="J235">
            <v>0.21887413714135384</v>
          </cell>
          <cell r="K235">
            <v>0.21999744768012819</v>
          </cell>
          <cell r="L235">
            <v>0.21683088773566084</v>
          </cell>
          <cell r="M235">
            <v>0.20269723439691698</v>
          </cell>
          <cell r="N235">
            <v>0.19708880031571463</v>
          </cell>
          <cell r="O235">
            <v>9.7200622732401029E-2</v>
          </cell>
          <cell r="P235">
            <v>0.15293902372056867</v>
          </cell>
          <cell r="Q235">
            <v>0.20332463527831154</v>
          </cell>
          <cell r="R235">
            <v>0.12482132326033873</v>
          </cell>
          <cell r="S235">
            <v>0.13388763497923226</v>
          </cell>
          <cell r="T235">
            <v>0.12442608588039882</v>
          </cell>
          <cell r="U235">
            <v>0.12177672591175717</v>
          </cell>
          <cell r="V235">
            <v>0.11578986387784258</v>
          </cell>
          <cell r="W235">
            <v>0.11404641442710779</v>
          </cell>
        </row>
        <row r="237">
          <cell r="A237" t="str">
            <v>License Fees</v>
          </cell>
          <cell r="I237">
            <v>1986.8019999999999</v>
          </cell>
          <cell r="J237">
            <v>2347.0160000000001</v>
          </cell>
          <cell r="K237">
            <v>2711.0920000000001</v>
          </cell>
          <cell r="L237">
            <v>3066.0659999999998</v>
          </cell>
          <cell r="M237">
            <v>3288.55</v>
          </cell>
          <cell r="N237">
            <v>3615.3</v>
          </cell>
          <cell r="O237">
            <v>6644.88</v>
          </cell>
          <cell r="P237">
            <v>5818.16</v>
          </cell>
          <cell r="Q237">
            <v>6429.58</v>
          </cell>
          <cell r="R237">
            <v>4380.5290000000005</v>
          </cell>
          <cell r="S237">
            <v>3741.431</v>
          </cell>
          <cell r="T237">
            <v>3862.108917887349</v>
          </cell>
          <cell r="U237">
            <v>3921.0446050998617</v>
          </cell>
          <cell r="V237">
            <v>3942.134349737988</v>
          </cell>
          <cell r="W237">
            <v>3974.6230405907991</v>
          </cell>
        </row>
        <row r="238">
          <cell r="A238" t="str">
            <v>Rs per prior year DEL</v>
          </cell>
          <cell r="J238">
            <v>900.00019173286239</v>
          </cell>
          <cell r="K238">
            <v>900.05092701103592</v>
          </cell>
          <cell r="L238">
            <v>900.00026418225764</v>
          </cell>
          <cell r="M238">
            <v>900.00848406227851</v>
          </cell>
          <cell r="N238">
            <v>896.73540984972806</v>
          </cell>
          <cell r="O238">
            <v>0.12959881761616174</v>
          </cell>
          <cell r="P238">
            <v>0.11788636253577979</v>
          </cell>
          <cell r="Q238">
            <v>0.12591085712316216</v>
          </cell>
          <cell r="R238">
            <v>0.1</v>
          </cell>
          <cell r="S238">
            <v>0.1</v>
          </cell>
          <cell r="T238">
            <v>0.1</v>
          </cell>
          <cell r="U238">
            <v>0.1</v>
          </cell>
          <cell r="V238">
            <v>0.1</v>
          </cell>
          <cell r="W238">
            <v>0.1</v>
          </cell>
        </row>
        <row r="239">
          <cell r="K239">
            <v>6.2060587895458111E-2</v>
          </cell>
          <cell r="L239">
            <v>6.3072976320317969E-2</v>
          </cell>
          <cell r="M239">
            <v>6.989032842830252E-2</v>
          </cell>
          <cell r="R239">
            <v>1003.0442609670102</v>
          </cell>
          <cell r="S239">
            <v>918.06597731722991</v>
          </cell>
          <cell r="T239">
            <v>921.78309110056853</v>
          </cell>
          <cell r="U239">
            <v>947.15248887388964</v>
          </cell>
          <cell r="V239">
            <v>958.03231188939969</v>
          </cell>
          <cell r="W239">
            <v>965.9278356962044</v>
          </cell>
        </row>
        <row r="240">
          <cell r="A240" t="str">
            <v>Admn, Operating &amp; Other Expenses</v>
          </cell>
          <cell r="I240">
            <v>3979.9949999999999</v>
          </cell>
          <cell r="J240">
            <v>4767.8980000000001</v>
          </cell>
          <cell r="K240">
            <v>6232.9629999999997</v>
          </cell>
          <cell r="L240">
            <v>6251.9629999999997</v>
          </cell>
          <cell r="M240">
            <v>7700.72</v>
          </cell>
          <cell r="N240">
            <v>8893.5400000000009</v>
          </cell>
          <cell r="O240">
            <v>9508.5400000000009</v>
          </cell>
          <cell r="P240">
            <v>10166.209999999999</v>
          </cell>
          <cell r="Q240">
            <v>9264.64</v>
          </cell>
          <cell r="R240">
            <v>9837.1</v>
          </cell>
          <cell r="S240">
            <v>9665.0499999999993</v>
          </cell>
          <cell r="T240">
            <v>9635.502213159245</v>
          </cell>
          <cell r="U240">
            <v>9521.0925737285525</v>
          </cell>
          <cell r="V240">
            <v>9461.1768053237593</v>
          </cell>
          <cell r="W240">
            <v>9302.6923076929615</v>
          </cell>
        </row>
        <row r="241">
          <cell r="B241" t="str">
            <v>Per line</v>
          </cell>
          <cell r="I241">
            <v>1526.1916676732642</v>
          </cell>
          <cell r="J241">
            <v>1696.7762518841362</v>
          </cell>
          <cell r="K241">
            <v>1942.0678923920368</v>
          </cell>
          <cell r="L241">
            <v>1770.9315390129152</v>
          </cell>
          <cell r="M241">
            <v>2003.9518399111894</v>
          </cell>
          <cell r="N241">
            <v>2125.9083804181623</v>
          </cell>
          <cell r="O241">
            <v>2153.2763529537651</v>
          </cell>
          <cell r="P241">
            <v>2226.9486767497206</v>
          </cell>
          <cell r="Q241">
            <v>2058.6032572968543</v>
          </cell>
          <cell r="R241">
            <v>2330.3556474601228</v>
          </cell>
          <cell r="S241">
            <v>2338.7436716319239</v>
          </cell>
          <cell r="T241">
            <v>2313.5436727120386</v>
          </cell>
          <cell r="U241">
            <v>2306.843992312828</v>
          </cell>
          <cell r="V241">
            <v>2299.2907607527704</v>
          </cell>
          <cell r="W241">
            <v>2260.7752622452285</v>
          </cell>
        </row>
        <row r="242">
          <cell r="B242" t="str">
            <v>% of Revenues</v>
          </cell>
          <cell r="I242">
            <v>0.11542516259525161</v>
          </cell>
          <cell r="J242">
            <v>0.11828445370143741</v>
          </cell>
          <cell r="K242">
            <v>0.13391006166172781</v>
          </cell>
          <cell r="L242">
            <v>0.12410876693081291</v>
          </cell>
          <cell r="M242">
            <v>0.14859952255771056</v>
          </cell>
          <cell r="N242">
            <v>0.15374559475516122</v>
          </cell>
          <cell r="O242">
            <v>0.15476927779686694</v>
          </cell>
          <cell r="P242">
            <v>0.17508236416586151</v>
          </cell>
          <cell r="Q242">
            <v>0.14545016101401148</v>
          </cell>
          <cell r="R242">
            <v>0.17590169489403895</v>
          </cell>
          <cell r="S242">
            <v>0.18860658216979381</v>
          </cell>
          <cell r="T242">
            <v>0.1786065821697938</v>
          </cell>
          <cell r="U242">
            <v>0.16860658216979379</v>
          </cell>
          <cell r="V242">
            <v>0.16360658216979379</v>
          </cell>
          <cell r="W242">
            <v>0.15860658216979379</v>
          </cell>
        </row>
        <row r="244">
          <cell r="B244" t="str">
            <v>Interest charges</v>
          </cell>
          <cell r="I244">
            <v>1629.049</v>
          </cell>
          <cell r="J244">
            <v>1476.16</v>
          </cell>
          <cell r="K244">
            <v>866.24199999999996</v>
          </cell>
          <cell r="L244">
            <v>729.21500000000003</v>
          </cell>
          <cell r="M244">
            <v>84.16</v>
          </cell>
          <cell r="N244">
            <v>83.03</v>
          </cell>
          <cell r="O244">
            <v>288.35000000000002</v>
          </cell>
          <cell r="P244">
            <v>328.19</v>
          </cell>
        </row>
        <row r="245">
          <cell r="B245" t="str">
            <v>% of average debt</v>
          </cell>
          <cell r="I245">
            <v>0.10081831614726983</v>
          </cell>
          <cell r="J245">
            <v>0.11392170696670256</v>
          </cell>
          <cell r="K245">
            <v>0.13829627499711625</v>
          </cell>
          <cell r="L245">
            <v>0.48422917845767532</v>
          </cell>
          <cell r="M245">
            <v>0.38819188191882048</v>
          </cell>
          <cell r="N245">
            <v>5.9054054054054055E-2</v>
          </cell>
          <cell r="O245">
            <v>0.2201145038167939</v>
          </cell>
          <cell r="P245" t="e">
            <v>#DIV/0!</v>
          </cell>
          <cell r="Q245" t="e">
            <v>#DIV/0!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51">
          <cell r="B251" t="str">
            <v>Internet subs</v>
          </cell>
          <cell r="M251">
            <v>265000</v>
          </cell>
          <cell r="N251">
            <v>1070000</v>
          </cell>
          <cell r="O251">
            <v>2305000</v>
          </cell>
          <cell r="P251">
            <v>3280500</v>
          </cell>
          <cell r="Q251">
            <v>3961836.6859504133</v>
          </cell>
          <cell r="R251">
            <v>4973447.6439669421</v>
          </cell>
          <cell r="S251">
            <v>5863433.0118347108</v>
          </cell>
          <cell r="T251">
            <v>6449776.3130181823</v>
          </cell>
          <cell r="U251">
            <v>7094753.9443200007</v>
          </cell>
          <cell r="V251">
            <v>7506925.3639424015</v>
          </cell>
          <cell r="W251">
            <v>7619157.614433025</v>
          </cell>
        </row>
        <row r="252">
          <cell r="B252" t="str">
            <v>usage per month</v>
          </cell>
          <cell r="M252">
            <v>20</v>
          </cell>
          <cell r="N252">
            <v>20</v>
          </cell>
          <cell r="O252">
            <v>22</v>
          </cell>
          <cell r="P252">
            <v>24.2</v>
          </cell>
          <cell r="Q252">
            <v>24.2</v>
          </cell>
          <cell r="R252">
            <v>26.619999999999997</v>
          </cell>
          <cell r="S252">
            <v>29.281999999999996</v>
          </cell>
          <cell r="T252">
            <v>32.210199999999993</v>
          </cell>
          <cell r="U252">
            <v>35.431219999999996</v>
          </cell>
          <cell r="V252">
            <v>38.974341999999993</v>
          </cell>
          <cell r="W252">
            <v>42.871776199999992</v>
          </cell>
        </row>
        <row r="253">
          <cell r="B253" t="str">
            <v>Growth in usage</v>
          </cell>
          <cell r="O253">
            <v>0.1</v>
          </cell>
          <cell r="P253">
            <v>0.1</v>
          </cell>
          <cell r="R253">
            <v>0.1</v>
          </cell>
          <cell r="S253">
            <v>0.1</v>
          </cell>
          <cell r="T253">
            <v>0.1</v>
          </cell>
          <cell r="U253">
            <v>0.1</v>
          </cell>
          <cell r="V253">
            <v>0.1</v>
          </cell>
          <cell r="W253">
            <v>0.1</v>
          </cell>
        </row>
        <row r="254">
          <cell r="B254" t="str">
            <v>Total minutes</v>
          </cell>
          <cell r="M254">
            <v>3816000000</v>
          </cell>
          <cell r="N254">
            <v>15408000000</v>
          </cell>
          <cell r="O254">
            <v>36511200000</v>
          </cell>
          <cell r="P254">
            <v>57159432000</v>
          </cell>
          <cell r="Q254">
            <v>69031042416</v>
          </cell>
          <cell r="R254">
            <v>95323086923.327972</v>
          </cell>
          <cell r="S254">
            <v>123618992725.83167</v>
          </cell>
          <cell r="T254">
            <v>149578981198.25632</v>
          </cell>
          <cell r="U254">
            <v>180990567249.89017</v>
          </cell>
          <cell r="V254">
            <v>210655783081.99121</v>
          </cell>
          <cell r="W254">
            <v>235185710456.51892</v>
          </cell>
        </row>
        <row r="255">
          <cell r="B255" t="str">
            <v>Mumbai and Delhi %</v>
          </cell>
          <cell r="M255">
            <v>0.3</v>
          </cell>
          <cell r="N255">
            <v>0.3</v>
          </cell>
          <cell r="O255">
            <v>0.27999999999999997</v>
          </cell>
          <cell r="P255">
            <v>0.25999999999999995</v>
          </cell>
          <cell r="Q255">
            <v>0.23999999999999996</v>
          </cell>
          <cell r="R255">
            <v>0.21999999999999997</v>
          </cell>
          <cell r="S255">
            <v>0.19999999999999998</v>
          </cell>
          <cell r="T255">
            <v>0.18</v>
          </cell>
          <cell r="U255">
            <v>0.16</v>
          </cell>
          <cell r="V255">
            <v>0.14000000000000001</v>
          </cell>
          <cell r="W255">
            <v>0.12000000000000001</v>
          </cell>
        </row>
        <row r="256">
          <cell r="B256" t="str">
            <v>Minutes usage in Mumbai and Delhi</v>
          </cell>
          <cell r="M256">
            <v>1144800000</v>
          </cell>
          <cell r="N256">
            <v>4622400000</v>
          </cell>
          <cell r="O256">
            <v>10223135999.999998</v>
          </cell>
          <cell r="P256">
            <v>14861452319.999998</v>
          </cell>
          <cell r="Q256">
            <v>16567450179.839998</v>
          </cell>
          <cell r="R256">
            <v>20971079123.132153</v>
          </cell>
          <cell r="S256">
            <v>24723798545.166332</v>
          </cell>
          <cell r="T256">
            <v>26924216615.686134</v>
          </cell>
          <cell r="U256">
            <v>28958490759.982426</v>
          </cell>
          <cell r="V256">
            <v>29491809631.478771</v>
          </cell>
          <cell r="W256">
            <v>28222285254.782272</v>
          </cell>
        </row>
        <row r="257">
          <cell r="B257" t="str">
            <v>MTNL share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</row>
        <row r="258">
          <cell r="B258" t="str">
            <v>Pulse rate</v>
          </cell>
          <cell r="M258">
            <v>1.0996145655018894</v>
          </cell>
          <cell r="N258">
            <v>1.0996145655018894</v>
          </cell>
          <cell r="O258">
            <v>1.0996145655018894</v>
          </cell>
          <cell r="P258">
            <v>1.0996145655018894</v>
          </cell>
          <cell r="Q258">
            <v>0.93467238067660596</v>
          </cell>
          <cell r="R258">
            <v>0.86625000000000019</v>
          </cell>
          <cell r="S258">
            <v>0.77962500000000023</v>
          </cell>
          <cell r="T258">
            <v>0.77962500000000023</v>
          </cell>
          <cell r="U258">
            <v>0.77962500000000023</v>
          </cell>
          <cell r="V258">
            <v>0.77962500000000023</v>
          </cell>
          <cell r="W258">
            <v>0.77962500000000023</v>
          </cell>
        </row>
        <row r="259">
          <cell r="B259" t="str">
            <v>Revenue for MTNL</v>
          </cell>
          <cell r="M259">
            <v>0</v>
          </cell>
          <cell r="N259">
            <v>0</v>
          </cell>
          <cell r="O259">
            <v>3049.0472332701065</v>
          </cell>
          <cell r="P259">
            <v>2749.3645393400002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% of Calls</v>
          </cell>
          <cell r="M260">
            <v>0</v>
          </cell>
          <cell r="N260">
            <v>0</v>
          </cell>
          <cell r="O260">
            <v>0.10125348589430637</v>
          </cell>
          <cell r="P260">
            <v>0.1125276539985814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B261" t="str">
            <v>YoY%</v>
          </cell>
          <cell r="N261" t="e">
            <v>#DIV/0!</v>
          </cell>
          <cell r="O261" t="e">
            <v>#DIV/0!</v>
          </cell>
          <cell r="P261">
            <v>-9.8287324204124005E-2</v>
          </cell>
          <cell r="Q261">
            <v>-1</v>
          </cell>
          <cell r="R261" t="e">
            <v>#DIV/0!</v>
          </cell>
          <cell r="S261" t="e">
            <v>#DIV/0!</v>
          </cell>
          <cell r="T261" t="e">
            <v>#DIV/0!</v>
          </cell>
          <cell r="U261" t="e">
            <v>#DIV/0!</v>
          </cell>
          <cell r="V261" t="e">
            <v>#DIV/0!</v>
          </cell>
          <cell r="W261" t="e">
            <v>#DIV/0!</v>
          </cell>
        </row>
        <row r="262">
          <cell r="Q262" t="e">
            <v>#DIV/0!</v>
          </cell>
          <cell r="R262" t="e">
            <v>#DIV/0!</v>
          </cell>
        </row>
        <row r="263">
          <cell r="B263" t="str">
            <v>Internet market assumptions (Fiscal year adj)</v>
          </cell>
          <cell r="M263">
            <v>530000</v>
          </cell>
          <cell r="N263">
            <v>1610000</v>
          </cell>
          <cell r="O263">
            <v>3000000</v>
          </cell>
          <cell r="P263">
            <v>3561000</v>
          </cell>
          <cell r="Q263">
            <v>4362673.3719008267</v>
          </cell>
          <cell r="R263">
            <v>5584221.9160330575</v>
          </cell>
        </row>
        <row r="265">
          <cell r="B265" t="str">
            <v>DCF</v>
          </cell>
        </row>
        <row r="266">
          <cell r="B266" t="str">
            <v>OBTIDA</v>
          </cell>
          <cell r="R266">
            <v>13477.68</v>
          </cell>
          <cell r="S266">
            <v>11522.159999999996</v>
          </cell>
          <cell r="T266">
            <v>14685.189029820402</v>
          </cell>
          <cell r="U266">
            <v>16378.727186552089</v>
          </cell>
          <cell r="V266">
            <v>17398.573138153966</v>
          </cell>
          <cell r="W266">
            <v>18169.07333095566</v>
          </cell>
          <cell r="X266">
            <v>18726.147801759995</v>
          </cell>
          <cell r="Y266">
            <v>19011.234601732082</v>
          </cell>
          <cell r="Z266">
            <v>19544.855689026859</v>
          </cell>
          <cell r="AA266">
            <v>19752.594407985947</v>
          </cell>
          <cell r="AB266">
            <v>20073.133342189656</v>
          </cell>
        </row>
        <row r="267">
          <cell r="B267" t="str">
            <v>OBITDA ISP</v>
          </cell>
          <cell r="R267">
            <v>1131.7800000000002</v>
          </cell>
          <cell r="S267">
            <v>1698</v>
          </cell>
          <cell r="T267">
            <v>1784.6496406672059</v>
          </cell>
          <cell r="U267">
            <v>1810.6355131457426</v>
          </cell>
          <cell r="V267">
            <v>1842.7472531836859</v>
          </cell>
          <cell r="W267">
            <v>1910.4409050817897</v>
          </cell>
          <cell r="X267">
            <v>2012.3362031534639</v>
          </cell>
          <cell r="Y267">
            <v>2125.237018377748</v>
          </cell>
          <cell r="Z267">
            <v>2250.65349098365</v>
          </cell>
          <cell r="AA267">
            <v>2387.2757825903918</v>
          </cell>
          <cell r="AB267">
            <v>2541.1662563669788</v>
          </cell>
        </row>
        <row r="268">
          <cell r="B268" t="str">
            <v>OBITDA core</v>
          </cell>
          <cell r="R268">
            <v>12345.9</v>
          </cell>
          <cell r="S268">
            <v>9824.1599999999962</v>
          </cell>
          <cell r="T268">
            <v>12900.539389153197</v>
          </cell>
          <cell r="U268">
            <v>14568.091673406347</v>
          </cell>
          <cell r="V268">
            <v>15555.82588497028</v>
          </cell>
          <cell r="W268">
            <v>16258.63242587387</v>
          </cell>
          <cell r="X268">
            <v>16713.811598606531</v>
          </cell>
          <cell r="Y268">
            <v>16885.997583354332</v>
          </cell>
          <cell r="Z268">
            <v>17294.202198043211</v>
          </cell>
          <cell r="AA268">
            <v>17365.318625395557</v>
          </cell>
          <cell r="AB268">
            <v>17531.967085822678</v>
          </cell>
        </row>
        <row r="269">
          <cell r="B269" t="str">
            <v>WC</v>
          </cell>
          <cell r="J269">
            <v>61710.667212</v>
          </cell>
          <cell r="R269">
            <v>15072.839999999993</v>
          </cell>
          <cell r="S269">
            <v>14021.312396960253</v>
          </cell>
          <cell r="T269">
            <v>-10015.921054437975</v>
          </cell>
          <cell r="U269">
            <v>-7331.6866815030589</v>
          </cell>
          <cell r="V269">
            <v>-7840.0032007954214</v>
          </cell>
          <cell r="W269">
            <v>-8306.9209101278175</v>
          </cell>
          <cell r="X269">
            <v>-7713.4709235233167</v>
          </cell>
          <cell r="Y269">
            <v>-7006.9759880361817</v>
          </cell>
          <cell r="Z269">
            <v>-6447.5083762139693</v>
          </cell>
          <cell r="AA269">
            <v>-5796.2681595390022</v>
          </cell>
          <cell r="AB269">
            <v>-5213.5489769798296</v>
          </cell>
        </row>
        <row r="270">
          <cell r="B270" t="str">
            <v>% of Sales</v>
          </cell>
        </row>
        <row r="271">
          <cell r="B271" t="str">
            <v>Change in WC</v>
          </cell>
          <cell r="R271">
            <v>15072.839999999993</v>
          </cell>
          <cell r="S271">
            <v>-1051.5276030397399</v>
          </cell>
          <cell r="T271">
            <v>-24037.233451398228</v>
          </cell>
          <cell r="U271">
            <v>2684.2343729349159</v>
          </cell>
          <cell r="V271">
            <v>-508.3165192923625</v>
          </cell>
          <cell r="W271">
            <v>-466.91770933239604</v>
          </cell>
          <cell r="X271">
            <v>593.44998660450074</v>
          </cell>
          <cell r="Y271">
            <v>706.49493548713508</v>
          </cell>
          <cell r="Z271">
            <v>559.46761182221235</v>
          </cell>
          <cell r="AA271">
            <v>651.24021667496709</v>
          </cell>
          <cell r="AB271">
            <v>582.71918255917262</v>
          </cell>
        </row>
        <row r="272">
          <cell r="B272" t="str">
            <v>PBT</v>
          </cell>
          <cell r="R272">
            <v>12156.670000000002</v>
          </cell>
          <cell r="S272">
            <v>8316.5699999999979</v>
          </cell>
          <cell r="T272">
            <v>12057.924730480161</v>
          </cell>
          <cell r="U272">
            <v>12846.36545956866</v>
          </cell>
          <cell r="V272">
            <v>13639.641565416739</v>
          </cell>
          <cell r="W272">
            <v>14220.78713308529</v>
          </cell>
          <cell r="X272">
            <v>14595.296458576713</v>
          </cell>
          <cell r="Y272">
            <v>14715.183953574026</v>
          </cell>
          <cell r="Z272">
            <v>15122.809657416361</v>
          </cell>
          <cell r="AA272">
            <v>15227.823852166261</v>
          </cell>
          <cell r="AB272">
            <v>15487.708434517512</v>
          </cell>
        </row>
        <row r="273">
          <cell r="B273" t="str">
            <v xml:space="preserve">Adjusted Tax </v>
          </cell>
          <cell r="R273">
            <v>2385.1433147137714</v>
          </cell>
          <cell r="S273">
            <v>1168.6420504012697</v>
          </cell>
          <cell r="T273">
            <v>2256.6085334820077</v>
          </cell>
          <cell r="U273">
            <v>2735.7925597644053</v>
          </cell>
          <cell r="V273">
            <v>3271.3343094006941</v>
          </cell>
          <cell r="W273">
            <v>3696.7184291197495</v>
          </cell>
          <cell r="X273">
            <v>3219.7934319950054</v>
          </cell>
          <cell r="Y273">
            <v>2636.3191726447976</v>
          </cell>
          <cell r="Z273">
            <v>2164.610597763538</v>
          </cell>
          <cell r="AA273">
            <v>1601.0380358762063</v>
          </cell>
          <cell r="AB273">
            <v>1099.3118894281877</v>
          </cell>
          <cell r="AD273" t="str">
            <v>tg</v>
          </cell>
        </row>
        <row r="274">
          <cell r="B274" t="str">
            <v>Interest shield</v>
          </cell>
          <cell r="R274">
            <v>75.617601530682322</v>
          </cell>
          <cell r="S274">
            <v>75.68317948384972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.01</v>
          </cell>
        </row>
        <row r="275">
          <cell r="B275" t="str">
            <v>Adjusted Tax Rate</v>
          </cell>
          <cell r="R275">
            <v>0.19620038338737261</v>
          </cell>
          <cell r="S275">
            <v>0.14051971550786801</v>
          </cell>
          <cell r="T275">
            <v>0.18714733952333659</v>
          </cell>
          <cell r="U275">
            <v>0.21296237977774801</v>
          </cell>
          <cell r="V275">
            <v>0.23984019621858321</v>
          </cell>
          <cell r="W275">
            <v>0.25995174490160045</v>
          </cell>
          <cell r="X275">
            <v>0.22060486685783903</v>
          </cell>
          <cell r="Y275">
            <v>0.17915638574157872</v>
          </cell>
          <cell r="Z275">
            <v>0.14313547857834696</v>
          </cell>
          <cell r="AA275">
            <v>0.10513899106131622</v>
          </cell>
          <cell r="AB275">
            <v>7.0979634855350665E-2</v>
          </cell>
        </row>
        <row r="276">
          <cell r="B276" t="str">
            <v>Capex</v>
          </cell>
          <cell r="R276">
            <v>9916.099999999984</v>
          </cell>
          <cell r="S276">
            <v>10922.378822277657</v>
          </cell>
          <cell r="T276">
            <v>13361.564490422701</v>
          </cell>
          <cell r="U276">
            <v>10107.31927037863</v>
          </cell>
          <cell r="V276">
            <v>9589.2559365244306</v>
          </cell>
          <cell r="W276">
            <v>9399.9578485143902</v>
          </cell>
          <cell r="X276">
            <v>9553.7712154131932</v>
          </cell>
          <cell r="Y276">
            <v>9725.4186604756251</v>
          </cell>
          <cell r="Z276">
            <v>9792.198706883155</v>
          </cell>
          <cell r="AA276">
            <v>9800.0118552095373</v>
          </cell>
          <cell r="AB276">
            <v>9764.1812196558985</v>
          </cell>
          <cell r="AC276" t="str">
            <v>TV</v>
          </cell>
        </row>
        <row r="277">
          <cell r="B277" t="str">
            <v>% of sales</v>
          </cell>
          <cell r="S277">
            <v>0.21314246060118952</v>
          </cell>
          <cell r="T277">
            <v>0.2476739990590712</v>
          </cell>
          <cell r="U277">
            <v>0.17898792012375833</v>
          </cell>
          <cell r="V277">
            <v>0.16582137947611064</v>
          </cell>
          <cell r="W277">
            <v>0.16026491445493515</v>
          </cell>
          <cell r="X277">
            <v>0.16026601041956376</v>
          </cell>
          <cell r="Y277">
            <v>0.1612467643085945</v>
          </cell>
          <cell r="Z277">
            <v>0.16006053436810039</v>
          </cell>
          <cell r="AA277">
            <v>0.15883222951501702</v>
          </cell>
          <cell r="AB277">
            <v>0.15656075090053567</v>
          </cell>
        </row>
        <row r="278">
          <cell r="B278" t="str">
            <v>Cash Flow</v>
          </cell>
          <cell r="S278">
            <v>482.66673036081011</v>
          </cell>
          <cell r="T278">
            <v>23104.249457313919</v>
          </cell>
          <cell r="U278">
            <v>851.38098347413688</v>
          </cell>
          <cell r="V278">
            <v>5046.2994115212041</v>
          </cell>
          <cell r="W278">
            <v>5539.3147626539157</v>
          </cell>
          <cell r="X278">
            <v>5359.1331677472954</v>
          </cell>
          <cell r="Y278">
            <v>5943.0018331245228</v>
          </cell>
          <cell r="Z278">
            <v>7028.5787725579539</v>
          </cell>
          <cell r="AA278">
            <v>7700.304300225238</v>
          </cell>
          <cell r="AB278">
            <v>8626.921050546398</v>
          </cell>
          <cell r="AC278">
            <v>78497.209559025796</v>
          </cell>
          <cell r="AD278">
            <v>9.0990990990991012</v>
          </cell>
        </row>
        <row r="279">
          <cell r="B279" t="str">
            <v>% of growth</v>
          </cell>
          <cell r="T279">
            <v>46.867913829574896</v>
          </cell>
          <cell r="U279">
            <v>-0.96315045918080566</v>
          </cell>
          <cell r="V279">
            <v>4.9271930069771166</v>
          </cell>
          <cell r="W279">
            <v>9.7698394591313464E-2</v>
          </cell>
          <cell r="X279">
            <v>-3.2527776923132357E-2</v>
          </cell>
          <cell r="Y279">
            <v>0.10894834054341218</v>
          </cell>
          <cell r="Z279">
            <v>0.18266474921524489</v>
          </cell>
          <cell r="AA279">
            <v>9.557060529646999E-2</v>
          </cell>
          <cell r="AB279">
            <v>0.12033508212059307</v>
          </cell>
        </row>
        <row r="280">
          <cell r="U280">
            <v>1</v>
          </cell>
          <cell r="V280">
            <v>2</v>
          </cell>
          <cell r="W280">
            <v>3</v>
          </cell>
          <cell r="X280">
            <v>4</v>
          </cell>
          <cell r="Y280">
            <v>5</v>
          </cell>
          <cell r="Z280">
            <v>6</v>
          </cell>
          <cell r="AA280">
            <v>7</v>
          </cell>
          <cell r="AB280">
            <v>8</v>
          </cell>
        </row>
        <row r="281">
          <cell r="B281" t="str">
            <v>WACC</v>
          </cell>
          <cell r="R281">
            <v>0.121</v>
          </cell>
          <cell r="S281">
            <v>0.121</v>
          </cell>
          <cell r="T281">
            <v>0.121</v>
          </cell>
          <cell r="U281">
            <v>0.121</v>
          </cell>
          <cell r="V281">
            <v>0.121</v>
          </cell>
          <cell r="W281">
            <v>0.121</v>
          </cell>
          <cell r="X281">
            <v>0.121</v>
          </cell>
          <cell r="Y281">
            <v>0.121</v>
          </cell>
          <cell r="Z281">
            <v>0.121</v>
          </cell>
          <cell r="AA281">
            <v>0.121</v>
          </cell>
          <cell r="AB281">
            <v>0.121</v>
          </cell>
        </row>
        <row r="282">
          <cell r="B282" t="str">
            <v>Discounting multiplier</v>
          </cell>
          <cell r="R282">
            <v>1</v>
          </cell>
          <cell r="S282">
            <v>1</v>
          </cell>
          <cell r="T282">
            <v>1</v>
          </cell>
          <cell r="U282">
            <v>0.89206066012488849</v>
          </cell>
          <cell r="V282">
            <v>0.79577222134245185</v>
          </cell>
          <cell r="W282">
            <v>0.70987709307979652</v>
          </cell>
          <cell r="X282">
            <v>0.63325342826030029</v>
          </cell>
          <cell r="Y282">
            <v>0.56490047124023213</v>
          </cell>
          <cell r="Z282">
            <v>0.5039254872794221</v>
          </cell>
          <cell r="AA282">
            <v>0.4495321028362374</v>
          </cell>
          <cell r="AB282">
            <v>0.40100990440342327</v>
          </cell>
        </row>
        <row r="283">
          <cell r="B283" t="str">
            <v>PV of Cash flows</v>
          </cell>
          <cell r="R283">
            <v>0</v>
          </cell>
          <cell r="T283">
            <v>23104.249457313919</v>
          </cell>
          <cell r="U283">
            <v>759.48348213571535</v>
          </cell>
          <cell r="V283">
            <v>4015.7048922653362</v>
          </cell>
          <cell r="W283">
            <v>3932.2326613667647</v>
          </cell>
          <cell r="X283">
            <v>3393.6894509794579</v>
          </cell>
          <cell r="Y283">
            <v>3357.2045361136065</v>
          </cell>
          <cell r="Z283">
            <v>3541.8799828430692</v>
          </cell>
          <cell r="AA283">
            <v>3461.5339845591729</v>
          </cell>
          <cell r="AB283">
            <v>3459.4807857754909</v>
          </cell>
        </row>
        <row r="284">
          <cell r="B284" t="str">
            <v>Aggregate Value</v>
          </cell>
          <cell r="T284">
            <v>80503.617734552958</v>
          </cell>
          <cell r="U284">
            <v>127.78352021357613</v>
          </cell>
        </row>
        <row r="286">
          <cell r="B286" t="str">
            <v>Net debt on books</v>
          </cell>
          <cell r="T286">
            <v>-28517.993280762093</v>
          </cell>
          <cell r="U286">
            <v>-45.266656001209675</v>
          </cell>
        </row>
        <row r="287">
          <cell r="B287" t="str">
            <v>Tax cases won - (money to be recd)</v>
          </cell>
          <cell r="U287">
            <v>0</v>
          </cell>
          <cell r="V287">
            <v>-28517.993280762093</v>
          </cell>
        </row>
        <row r="288">
          <cell r="B288" t="str">
            <v>Equity Value Rs mn</v>
          </cell>
          <cell r="T288">
            <v>109021.61101531505</v>
          </cell>
        </row>
        <row r="289">
          <cell r="B289" t="str">
            <v>Equity Value US$ mn</v>
          </cell>
          <cell r="T289">
            <v>2339.5195496848723</v>
          </cell>
        </row>
        <row r="290">
          <cell r="B290" t="str">
            <v>Shares (m)</v>
          </cell>
          <cell r="T290">
            <v>630</v>
          </cell>
        </row>
        <row r="291">
          <cell r="B291" t="str">
            <v>Implied DCF value per share (Rs) March</v>
          </cell>
          <cell r="T291">
            <v>173.05017621478581</v>
          </cell>
          <cell r="U291">
            <v>154.85</v>
          </cell>
          <cell r="V291">
            <v>0.11753423451589162</v>
          </cell>
        </row>
        <row r="292">
          <cell r="B292" t="str">
            <v>Current DCF value</v>
          </cell>
          <cell r="T292">
            <v>144.20848017898817</v>
          </cell>
        </row>
        <row r="294">
          <cell r="B294" t="str">
            <v>Cost of Capital calculation</v>
          </cell>
          <cell r="Y294">
            <v>2598</v>
          </cell>
        </row>
        <row r="295">
          <cell r="B295" t="str">
            <v>Cost of Debt (I)</v>
          </cell>
          <cell r="I295">
            <v>0.15870000000000001</v>
          </cell>
          <cell r="J295">
            <v>0.15440000000000001</v>
          </cell>
          <cell r="K295">
            <v>0.1358</v>
          </cell>
          <cell r="L295">
            <v>0.129583333333333</v>
          </cell>
          <cell r="M295">
            <v>0.13</v>
          </cell>
          <cell r="N295">
            <v>0.13</v>
          </cell>
          <cell r="O295">
            <v>0.115</v>
          </cell>
          <cell r="P295">
            <v>0.09</v>
          </cell>
          <cell r="Q295">
            <v>0.06</v>
          </cell>
          <cell r="R295">
            <v>0.08</v>
          </cell>
          <cell r="S295">
            <v>0.08</v>
          </cell>
          <cell r="T295">
            <v>0.08</v>
          </cell>
          <cell r="U295">
            <v>0.08</v>
          </cell>
          <cell r="V295">
            <v>0.08</v>
          </cell>
          <cell r="W295">
            <v>0.08</v>
          </cell>
        </row>
        <row r="296">
          <cell r="B296" t="str">
            <v>After tax cost of debt (Rd =(1-tx)x I)</v>
          </cell>
          <cell r="I296">
            <v>8.569800000000001E-2</v>
          </cell>
          <cell r="J296">
            <v>8.3376000000000006E-2</v>
          </cell>
          <cell r="K296">
            <v>8.8270000000000001E-2</v>
          </cell>
          <cell r="L296">
            <v>8.4229166666666452E-2</v>
          </cell>
          <cell r="M296">
            <v>8.4500000000000006E-2</v>
          </cell>
          <cell r="N296">
            <v>7.9950000000000007E-2</v>
          </cell>
          <cell r="O296">
            <v>7.3945000000000011E-2</v>
          </cell>
          <cell r="P296">
            <v>5.6925000000000003E-2</v>
          </cell>
          <cell r="Q296">
            <v>3.8579999999999996E-2</v>
          </cell>
          <cell r="R296">
            <v>5.144E-2</v>
          </cell>
          <cell r="S296">
            <v>5.3072000000000001E-2</v>
          </cell>
          <cell r="T296">
            <v>5.3072000000000001E-2</v>
          </cell>
          <cell r="U296">
            <v>5.3072000000000001E-2</v>
          </cell>
          <cell r="V296">
            <v>5.3072000000000001E-2</v>
          </cell>
          <cell r="W296">
            <v>5.3072000000000001E-2</v>
          </cell>
        </row>
        <row r="297">
          <cell r="B297" t="str">
            <v>Tax</v>
          </cell>
          <cell r="I297">
            <v>0.46</v>
          </cell>
          <cell r="J297">
            <v>0.46</v>
          </cell>
          <cell r="K297">
            <v>0.35</v>
          </cell>
          <cell r="L297">
            <v>0.35</v>
          </cell>
          <cell r="M297">
            <v>0.35</v>
          </cell>
          <cell r="N297">
            <v>0.38500000000000001</v>
          </cell>
          <cell r="O297">
            <v>0.35699999999999998</v>
          </cell>
          <cell r="P297">
            <v>0.36749999999999999</v>
          </cell>
          <cell r="Q297">
            <v>0.35699999999999998</v>
          </cell>
          <cell r="R297">
            <v>0.35699999999999998</v>
          </cell>
          <cell r="S297">
            <v>0.33660000000000001</v>
          </cell>
          <cell r="T297">
            <v>0.33660000000000001</v>
          </cell>
          <cell r="U297">
            <v>0.33660000000000001</v>
          </cell>
          <cell r="V297">
            <v>0.33660000000000001</v>
          </cell>
          <cell r="W297">
            <v>0.33660000000000001</v>
          </cell>
        </row>
        <row r="298">
          <cell r="B298" t="str">
            <v>Risk free rate (Rf)</v>
          </cell>
          <cell r="I298">
            <v>0.11</v>
          </cell>
          <cell r="J298">
            <v>0.11</v>
          </cell>
          <cell r="K298">
            <v>0.11</v>
          </cell>
          <cell r="L298">
            <v>0.11</v>
          </cell>
          <cell r="M298">
            <v>0.11</v>
          </cell>
          <cell r="N298">
            <v>9.5000000000000001E-2</v>
          </cell>
          <cell r="O298">
            <v>7.4999999999999997E-2</v>
          </cell>
          <cell r="P298">
            <v>7.4999999999999997E-2</v>
          </cell>
          <cell r="Q298">
            <v>0.06</v>
          </cell>
          <cell r="R298">
            <v>7.4999999999999997E-2</v>
          </cell>
          <cell r="S298">
            <v>7.4999999999999997E-2</v>
          </cell>
          <cell r="T298">
            <v>7.4999999999999997E-2</v>
          </cell>
          <cell r="U298">
            <v>7.4999999999999997E-2</v>
          </cell>
          <cell r="V298">
            <v>7.4999999999999997E-2</v>
          </cell>
          <cell r="W298">
            <v>7.4999999999999997E-2</v>
          </cell>
        </row>
        <row r="299">
          <cell r="B299" t="str">
            <v>Beta (b)</v>
          </cell>
          <cell r="I299">
            <v>0.67</v>
          </cell>
          <cell r="J299">
            <v>0.67</v>
          </cell>
          <cell r="K299">
            <v>0.67</v>
          </cell>
          <cell r="L299">
            <v>0.67</v>
          </cell>
          <cell r="M299">
            <v>0.67</v>
          </cell>
          <cell r="N299">
            <v>1</v>
          </cell>
          <cell r="O299">
            <v>1.0640000000000001</v>
          </cell>
          <cell r="P299">
            <v>1.0640000000000001</v>
          </cell>
          <cell r="Q299">
            <v>1.04</v>
          </cell>
          <cell r="R299">
            <v>1.04</v>
          </cell>
          <cell r="S299">
            <v>1.04</v>
          </cell>
          <cell r="T299">
            <v>1.04</v>
          </cell>
          <cell r="U299">
            <v>1.04</v>
          </cell>
          <cell r="V299">
            <v>1.04</v>
          </cell>
          <cell r="W299">
            <v>1.04</v>
          </cell>
        </row>
        <row r="300">
          <cell r="B300" t="str">
            <v>Risk premium (Rm- Rf)</v>
          </cell>
          <cell r="I300">
            <v>0.08</v>
          </cell>
          <cell r="J300">
            <v>0.08</v>
          </cell>
          <cell r="K300">
            <v>0.08</v>
          </cell>
          <cell r="L300">
            <v>0.08</v>
          </cell>
          <cell r="M300">
            <v>0.08</v>
          </cell>
          <cell r="N300">
            <v>8.5000000000000006E-2</v>
          </cell>
          <cell r="O300">
            <v>8.5000000000000006E-2</v>
          </cell>
          <cell r="P300">
            <v>8.5000000000000006E-2</v>
          </cell>
          <cell r="Q300">
            <v>8.5000000000000006E-2</v>
          </cell>
          <cell r="R300">
            <v>0.06</v>
          </cell>
          <cell r="S300">
            <v>0.06</v>
          </cell>
          <cell r="T300">
            <v>0.06</v>
          </cell>
          <cell r="U300">
            <v>0.06</v>
          </cell>
          <cell r="V300">
            <v>0.06</v>
          </cell>
          <cell r="W300">
            <v>0.06</v>
          </cell>
        </row>
        <row r="301">
          <cell r="B301" t="str">
            <v xml:space="preserve">Cost of equity (Re= Rf +bxRm) </v>
          </cell>
          <cell r="I301">
            <v>0.1636</v>
          </cell>
          <cell r="J301">
            <v>0.1636</v>
          </cell>
          <cell r="K301">
            <v>0.1636</v>
          </cell>
          <cell r="L301">
            <v>0.1636</v>
          </cell>
          <cell r="M301">
            <v>0.1636</v>
          </cell>
          <cell r="N301">
            <v>0.18</v>
          </cell>
          <cell r="O301">
            <v>0.16544</v>
          </cell>
          <cell r="P301">
            <v>0.16544</v>
          </cell>
          <cell r="Q301">
            <v>0.1484</v>
          </cell>
          <cell r="R301">
            <v>0.13739999999999999</v>
          </cell>
          <cell r="S301">
            <v>0.13739999999999999</v>
          </cell>
          <cell r="T301">
            <v>0.13739999999999999</v>
          </cell>
          <cell r="U301">
            <v>0.13739999999999999</v>
          </cell>
          <cell r="V301">
            <v>0.13739999999999999</v>
          </cell>
          <cell r="W301">
            <v>0.13739999999999999</v>
          </cell>
        </row>
        <row r="302">
          <cell r="B302" t="str">
            <v>Wacc</v>
          </cell>
          <cell r="I302">
            <v>0.15253044202535246</v>
          </cell>
          <cell r="J302">
            <v>0.15630587084095271</v>
          </cell>
          <cell r="K302">
            <v>0.16151993989222399</v>
          </cell>
          <cell r="L302">
            <v>0.16340392063432008</v>
          </cell>
          <cell r="M302">
            <v>0.16344462825136191</v>
          </cell>
          <cell r="N302">
            <v>0.17738328233949419</v>
          </cell>
          <cell r="O302">
            <v>0.16544</v>
          </cell>
          <cell r="P302">
            <v>0.16544</v>
          </cell>
          <cell r="Q302">
            <v>0.1484</v>
          </cell>
          <cell r="R302">
            <v>0.13739999999999999</v>
          </cell>
          <cell r="S302">
            <v>0.13739999999999999</v>
          </cell>
          <cell r="T302">
            <v>0.1205344</v>
          </cell>
          <cell r="U302">
            <v>0.13739999999999999</v>
          </cell>
          <cell r="V302">
            <v>0.13739999999999999</v>
          </cell>
          <cell r="W302">
            <v>0.13739999999999999</v>
          </cell>
        </row>
        <row r="304">
          <cell r="B304" t="str">
            <v>MTNL total subscibers</v>
          </cell>
          <cell r="I304">
            <v>2607.7950000000001</v>
          </cell>
          <cell r="J304">
            <v>3012.154</v>
          </cell>
          <cell r="K304">
            <v>3406.7389999999996</v>
          </cell>
          <cell r="L304">
            <v>3653.91</v>
          </cell>
          <cell r="M304">
            <v>4031.6239999999998</v>
          </cell>
          <cell r="N304">
            <v>4335.1899999999996</v>
          </cell>
          <cell r="O304">
            <v>4496.5050000000001</v>
          </cell>
          <cell r="P304">
            <v>4633.6650000000009</v>
          </cell>
          <cell r="Q304">
            <v>4834.4800000000005</v>
          </cell>
          <cell r="R304">
            <v>5153.4769999999999</v>
          </cell>
          <cell r="S304">
            <v>5924.4170000000004</v>
          </cell>
          <cell r="T304">
            <v>6805.5564944446487</v>
          </cell>
          <cell r="U304">
            <v>7613.4866990581959</v>
          </cell>
          <cell r="V304">
            <v>7988.3174095385202</v>
          </cell>
          <cell r="W304">
            <v>8261.1464663391707</v>
          </cell>
          <cell r="X304">
            <v>8515.2047785401337</v>
          </cell>
          <cell r="Y304">
            <v>8754.0361999872312</v>
          </cell>
          <cell r="Z304">
            <v>8954.4851973688565</v>
          </cell>
          <cell r="AA304">
            <v>9105.2506348282022</v>
          </cell>
          <cell r="AB304">
            <v>9200.3959358606735</v>
          </cell>
        </row>
        <row r="305">
          <cell r="B305" t="str">
            <v>Wireline</v>
          </cell>
          <cell r="R305">
            <v>4075.34</v>
          </cell>
          <cell r="S305">
            <v>3877.6080000000002</v>
          </cell>
          <cell r="T305">
            <v>3873.7604758918569</v>
          </cell>
          <cell r="U305">
            <v>3871.0043050381482</v>
          </cell>
          <cell r="V305">
            <v>3868.8449041570666</v>
          </cell>
          <cell r="W305">
            <v>3866.7870774867824</v>
          </cell>
          <cell r="X305">
            <v>3864.8351350681323</v>
          </cell>
          <cell r="Y305">
            <v>3862.9926574606775</v>
          </cell>
          <cell r="Z305">
            <v>3861.7626293733474</v>
          </cell>
          <cell r="AA305">
            <v>3860.6468607828992</v>
          </cell>
          <cell r="AB305">
            <v>3859.5308036728679</v>
          </cell>
        </row>
        <row r="306">
          <cell r="B306" t="str">
            <v>Wireless Subs</v>
          </cell>
          <cell r="R306">
            <v>1078.1369999999999</v>
          </cell>
          <cell r="S306">
            <v>2046.809</v>
          </cell>
          <cell r="T306">
            <v>2931.7960185527909</v>
          </cell>
          <cell r="U306">
            <v>3742.4823940200476</v>
          </cell>
          <cell r="V306">
            <v>4119.4725053814536</v>
          </cell>
          <cell r="W306">
            <v>4394.3593888523892</v>
          </cell>
          <cell r="X306">
            <v>4650.3696434720005</v>
          </cell>
          <cell r="Y306">
            <v>4891.0435425265541</v>
          </cell>
          <cell r="Z306">
            <v>5092.7225679955072</v>
          </cell>
          <cell r="AA306">
            <v>5244.6037740453039</v>
          </cell>
          <cell r="AB306">
            <v>5340.8651321878051</v>
          </cell>
        </row>
        <row r="307">
          <cell r="B307" t="str">
            <v>GSM</v>
          </cell>
          <cell r="R307">
            <v>881.69599999999991</v>
          </cell>
          <cell r="S307">
            <v>1941.146</v>
          </cell>
          <cell r="T307">
            <v>2584.630116052791</v>
          </cell>
          <cell r="U307">
            <v>3330.5806303200475</v>
          </cell>
          <cell r="V307">
            <v>3643.8552379854536</v>
          </cell>
          <cell r="W307">
            <v>3867.1325634626292</v>
          </cell>
          <cell r="X307">
            <v>4068.4366866088549</v>
          </cell>
          <cell r="Y307">
            <v>4256.6493584301252</v>
          </cell>
          <cell r="Z307">
            <v>4423.3745709701525</v>
          </cell>
          <cell r="AA307">
            <v>4551.8973986853043</v>
          </cell>
          <cell r="AB307">
            <v>4637.386272749206</v>
          </cell>
        </row>
        <row r="308">
          <cell r="B308" t="str">
            <v>CDMA</v>
          </cell>
          <cell r="R308">
            <v>196.44099999999997</v>
          </cell>
          <cell r="S308">
            <v>105.663</v>
          </cell>
          <cell r="T308">
            <v>347.16590250000007</v>
          </cell>
          <cell r="U308">
            <v>411.90176370000012</v>
          </cell>
          <cell r="V308">
            <v>475.6172673960001</v>
          </cell>
          <cell r="W308">
            <v>527.22682538976017</v>
          </cell>
          <cell r="X308">
            <v>581.93295686314571</v>
          </cell>
          <cell r="Y308">
            <v>634.39418409642872</v>
          </cell>
          <cell r="Z308">
            <v>669.34799702535497</v>
          </cell>
          <cell r="AA308">
            <v>692.70637535999924</v>
          </cell>
          <cell r="AB308">
            <v>703.47885943859933</v>
          </cell>
        </row>
        <row r="309">
          <cell r="L309" t="str">
            <v>TV</v>
          </cell>
          <cell r="M309" t="str">
            <v>TV / WACC</v>
          </cell>
          <cell r="N309">
            <v>0.13</v>
          </cell>
          <cell r="O309">
            <v>0.14000000000000001</v>
          </cell>
          <cell r="P309">
            <v>0.15</v>
          </cell>
        </row>
        <row r="310">
          <cell r="L310">
            <v>0.01</v>
          </cell>
          <cell r="M310">
            <v>0.01</v>
          </cell>
          <cell r="N310">
            <v>167</v>
          </cell>
          <cell r="O310">
            <v>159</v>
          </cell>
          <cell r="P310">
            <v>153</v>
          </cell>
        </row>
        <row r="311">
          <cell r="L311">
            <v>0.02</v>
          </cell>
          <cell r="M311">
            <v>0.02</v>
          </cell>
          <cell r="N311">
            <v>171</v>
          </cell>
          <cell r="O311">
            <v>0</v>
          </cell>
          <cell r="P311">
            <v>156</v>
          </cell>
          <cell r="R311">
            <v>168</v>
          </cell>
          <cell r="S311">
            <v>118</v>
          </cell>
          <cell r="T311">
            <v>1.423728813559322</v>
          </cell>
        </row>
        <row r="312">
          <cell r="L312">
            <v>0.03</v>
          </cell>
          <cell r="M312">
            <v>0.03</v>
          </cell>
          <cell r="N312">
            <v>177</v>
          </cell>
          <cell r="O312">
            <v>167</v>
          </cell>
          <cell r="P312">
            <v>160</v>
          </cell>
        </row>
        <row r="314">
          <cell r="N314" t="str">
            <v>buy zone</v>
          </cell>
          <cell r="O314">
            <v>0</v>
          </cell>
        </row>
        <row r="315">
          <cell r="N315" t="str">
            <v>Fair price</v>
          </cell>
          <cell r="O315">
            <v>0</v>
          </cell>
        </row>
        <row r="316">
          <cell r="N316" t="str">
            <v>sell zone</v>
          </cell>
          <cell r="O316">
            <v>0</v>
          </cell>
        </row>
        <row r="317">
          <cell r="P317" t="str">
            <v>Re</v>
          </cell>
          <cell r="Q317">
            <v>0.15755000000000002</v>
          </cell>
        </row>
        <row r="318">
          <cell r="P318" t="str">
            <v>RF</v>
          </cell>
          <cell r="Q318">
            <v>7.0000000000000007E-2</v>
          </cell>
        </row>
        <row r="319">
          <cell r="B319" t="str">
            <v>ISP Business Valuation</v>
          </cell>
          <cell r="P319" t="str">
            <v>B</v>
          </cell>
          <cell r="Q319">
            <v>1.03</v>
          </cell>
        </row>
        <row r="320">
          <cell r="B320" t="str">
            <v>ISP</v>
          </cell>
          <cell r="I320">
            <v>37000</v>
          </cell>
          <cell r="P320" t="str">
            <v>rm</v>
          </cell>
          <cell r="Q320">
            <v>8.5000000000000006E-2</v>
          </cell>
        </row>
        <row r="321">
          <cell r="B321" t="str">
            <v>Sify Valuation</v>
          </cell>
        </row>
        <row r="322">
          <cell r="B322" t="str">
            <v>Mn shares</v>
          </cell>
          <cell r="I322">
            <v>88.8</v>
          </cell>
          <cell r="P322" t="str">
            <v>rd</v>
          </cell>
          <cell r="Q322">
            <v>0.08</v>
          </cell>
        </row>
        <row r="323">
          <cell r="B323" t="str">
            <v>Mprice</v>
          </cell>
          <cell r="I323">
            <v>35</v>
          </cell>
          <cell r="P323" t="str">
            <v>debt</v>
          </cell>
        </row>
        <row r="324">
          <cell r="B324" t="str">
            <v>SIFY's M Cap US mn</v>
          </cell>
          <cell r="I324">
            <v>3108</v>
          </cell>
          <cell r="P324" t="str">
            <v>equity</v>
          </cell>
          <cell r="Q324">
            <v>1</v>
          </cell>
          <cell r="R324">
            <v>131</v>
          </cell>
        </row>
        <row r="325">
          <cell r="B325" t="str">
            <v>Subscribers</v>
          </cell>
          <cell r="I325">
            <v>150000</v>
          </cell>
          <cell r="Q325">
            <v>0.15755000000000002</v>
          </cell>
          <cell r="R325">
            <v>181</v>
          </cell>
        </row>
        <row r="326">
          <cell r="B326" t="str">
            <v>Mcap/subscriber</v>
          </cell>
          <cell r="I326">
            <v>20720</v>
          </cell>
          <cell r="R326">
            <v>0.72375690607734811</v>
          </cell>
        </row>
        <row r="327">
          <cell r="B327" t="str">
            <v>% of Sify Valuations</v>
          </cell>
          <cell r="I327">
            <v>0.1</v>
          </cell>
          <cell r="J327">
            <v>0.2</v>
          </cell>
          <cell r="K327">
            <v>0.3</v>
          </cell>
        </row>
        <row r="328">
          <cell r="I328">
            <v>2072</v>
          </cell>
          <cell r="J328">
            <v>4144</v>
          </cell>
          <cell r="K328">
            <v>6216</v>
          </cell>
        </row>
        <row r="329">
          <cell r="B329" t="str">
            <v>RS mn</v>
          </cell>
          <cell r="I329">
            <v>76.664000000000001</v>
          </cell>
          <cell r="J329">
            <v>153.328</v>
          </cell>
          <cell r="K329">
            <v>229.99199999999999</v>
          </cell>
        </row>
        <row r="330">
          <cell r="B330" t="str">
            <v>Incremental Valuation based on ISP business</v>
          </cell>
          <cell r="I330" t="e">
            <v>#DIV/0!</v>
          </cell>
          <cell r="J330" t="e">
            <v>#DIV/0!</v>
          </cell>
          <cell r="K330" t="e">
            <v>#DIV/0!</v>
          </cell>
        </row>
        <row r="333">
          <cell r="L333" t="str">
            <v>Sal Cal</v>
          </cell>
        </row>
        <row r="334">
          <cell r="L334" t="str">
            <v>Normal</v>
          </cell>
          <cell r="M334">
            <v>7705.8412499999995</v>
          </cell>
        </row>
        <row r="335">
          <cell r="L335" t="str">
            <v>Diff</v>
          </cell>
          <cell r="M335">
            <v>3193.2387500000004</v>
          </cell>
        </row>
        <row r="336">
          <cell r="L336" t="str">
            <v>Hike on Pay revising for year</v>
          </cell>
          <cell r="M336">
            <v>2254.0508823529417</v>
          </cell>
        </row>
        <row r="337">
          <cell r="L337" t="str">
            <v>Extarordinary</v>
          </cell>
          <cell r="M337">
            <v>939.18786764705874</v>
          </cell>
        </row>
        <row r="339">
          <cell r="L339" t="str">
            <v>Staff</v>
          </cell>
          <cell r="M339">
            <v>7102.8</v>
          </cell>
        </row>
        <row r="340">
          <cell r="M340">
            <v>10899</v>
          </cell>
        </row>
        <row r="341">
          <cell r="L341" t="str">
            <v>Differential</v>
          </cell>
          <cell r="M341">
            <v>3796.2</v>
          </cell>
        </row>
        <row r="342">
          <cell r="L342" t="str">
            <v>Adminitsration</v>
          </cell>
          <cell r="M342">
            <v>830</v>
          </cell>
        </row>
        <row r="343">
          <cell r="L343" t="str">
            <v>Pre paid acct</v>
          </cell>
          <cell r="M343">
            <v>1491</v>
          </cell>
        </row>
        <row r="344">
          <cell r="M344">
            <v>6117.2</v>
          </cell>
        </row>
        <row r="355">
          <cell r="B355" t="str">
            <v>PBT</v>
          </cell>
          <cell r="N355">
            <v>19842</v>
          </cell>
          <cell r="O355">
            <v>18829.800000000007</v>
          </cell>
          <cell r="P355">
            <v>13197.56000000001</v>
          </cell>
          <cell r="Q355">
            <v>16881.98</v>
          </cell>
          <cell r="R355">
            <v>12156.670000000002</v>
          </cell>
          <cell r="S355">
            <v>8316.5699999999979</v>
          </cell>
          <cell r="T355">
            <v>12057.924730480161</v>
          </cell>
        </row>
        <row r="356">
          <cell r="B356" t="str">
            <v>Taking peccimistic tax rate</v>
          </cell>
          <cell r="N356">
            <v>7549</v>
          </cell>
          <cell r="O356">
            <v>5648.9400000000014</v>
          </cell>
          <cell r="P356">
            <v>3959.2680000000028</v>
          </cell>
          <cell r="Q356">
            <v>5064.5940000000001</v>
          </cell>
          <cell r="R356">
            <v>3647.0010000000007</v>
          </cell>
          <cell r="S356">
            <v>2494.9709999999991</v>
          </cell>
          <cell r="T356">
            <v>3617.3774191440484</v>
          </cell>
        </row>
        <row r="357">
          <cell r="B357" t="str">
            <v>PAT</v>
          </cell>
          <cell r="N357">
            <v>12293</v>
          </cell>
          <cell r="O357">
            <v>13180.860000000004</v>
          </cell>
          <cell r="P357">
            <v>9238.2920000000086</v>
          </cell>
          <cell r="Q357">
            <v>11817.385999999999</v>
          </cell>
          <cell r="R357">
            <v>8509.6690000000017</v>
          </cell>
          <cell r="S357">
            <v>5821.5989999999983</v>
          </cell>
          <cell r="T357">
            <v>8440.5473113361131</v>
          </cell>
        </row>
        <row r="358">
          <cell r="B358" t="str">
            <v>EPS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 t="e">
            <v>#DIV/0!</v>
          </cell>
          <cell r="T358" t="e">
            <v>#DIV/0!</v>
          </cell>
        </row>
        <row r="359">
          <cell r="B359" t="str">
            <v>P/E</v>
          </cell>
          <cell r="N359" t="e">
            <v>#DIV/0!</v>
          </cell>
          <cell r="O359" t="e">
            <v>#DIV/0!</v>
          </cell>
          <cell r="P359" t="e">
            <v>#DIV/0!</v>
          </cell>
          <cell r="Q359" t="e">
            <v>#DIV/0!</v>
          </cell>
          <cell r="R359" t="e">
            <v>#DIV/0!</v>
          </cell>
          <cell r="S359" t="e">
            <v>#DIV/0!</v>
          </cell>
          <cell r="T359" t="e">
            <v>#DIV/0!</v>
          </cell>
        </row>
        <row r="363">
          <cell r="N363" t="str">
            <v>Indian GAAP</v>
          </cell>
          <cell r="O363" t="str">
            <v>US GAAP</v>
          </cell>
          <cell r="P363" t="str">
            <v>Differences</v>
          </cell>
        </row>
        <row r="364">
          <cell r="M364" t="str">
            <v>Depreciation difference</v>
          </cell>
          <cell r="P364">
            <v>1209</v>
          </cell>
          <cell r="Q364">
            <v>9</v>
          </cell>
        </row>
        <row r="365">
          <cell r="M365" t="str">
            <v>Other expenses</v>
          </cell>
          <cell r="P365">
            <v>1430.799999999992</v>
          </cell>
        </row>
        <row r="366">
          <cell r="M366" t="str">
            <v>PBT</v>
          </cell>
          <cell r="N366">
            <v>17202.200000000008</v>
          </cell>
          <cell r="O366">
            <v>19842</v>
          </cell>
          <cell r="P366">
            <v>2639.799999999992</v>
          </cell>
        </row>
        <row r="367">
          <cell r="M367" t="str">
            <v>Tax</v>
          </cell>
          <cell r="N367">
            <v>1630</v>
          </cell>
          <cell r="O367">
            <v>7549</v>
          </cell>
          <cell r="P367">
            <v>-5919</v>
          </cell>
        </row>
        <row r="368">
          <cell r="M368" t="str">
            <v>PAT</v>
          </cell>
          <cell r="N368">
            <v>15572.200000000008</v>
          </cell>
          <cell r="O368">
            <v>12293</v>
          </cell>
          <cell r="P368">
            <v>-3279.200000000008</v>
          </cell>
        </row>
        <row r="373">
          <cell r="O373">
            <v>0.2</v>
          </cell>
          <cell r="P373">
            <v>0.11</v>
          </cell>
        </row>
        <row r="374">
          <cell r="M374" t="str">
            <v>1999/0</v>
          </cell>
          <cell r="N374" t="str">
            <v>2000/1</v>
          </cell>
          <cell r="O374" t="str">
            <v>2001/2</v>
          </cell>
          <cell r="P374" t="str">
            <v>2002/3</v>
          </cell>
          <cell r="Q374" t="str">
            <v>2002/4</v>
          </cell>
          <cell r="R374" t="str">
            <v>2002/5</v>
          </cell>
          <cell r="S374" t="str">
            <v>2002/6</v>
          </cell>
          <cell r="T374" t="str">
            <v>2002/7</v>
          </cell>
          <cell r="U374" t="str">
            <v>2002/8</v>
          </cell>
          <cell r="V374" t="str">
            <v>2002/9</v>
          </cell>
          <cell r="W374" t="str">
            <v>2002/10</v>
          </cell>
        </row>
        <row r="375">
          <cell r="B375" t="str">
            <v>Monthly rental</v>
          </cell>
          <cell r="M375">
            <v>11297.734979999999</v>
          </cell>
          <cell r="N375">
            <v>12399.618347999998</v>
          </cell>
          <cell r="O375">
            <v>15766.8</v>
          </cell>
          <cell r="P375">
            <v>15339.599999999999</v>
          </cell>
          <cell r="Q375">
            <v>14607.563999999998</v>
          </cell>
          <cell r="R375">
            <v>13701.458046550237</v>
          </cell>
          <cell r="S375">
            <v>13413.539258744708</v>
          </cell>
          <cell r="T375">
            <v>13518.190378257992</v>
          </cell>
          <cell r="U375">
            <v>13396.472836487999</v>
          </cell>
          <cell r="V375">
            <v>13355.900322564667</v>
          </cell>
          <cell r="W375">
            <v>13355.900322564667</v>
          </cell>
        </row>
        <row r="376">
          <cell r="B376" t="str">
            <v>Staff Costs</v>
          </cell>
          <cell r="M376">
            <v>9959.8921323529412</v>
          </cell>
          <cell r="N376">
            <v>12222.89</v>
          </cell>
          <cell r="O376">
            <v>1426.0003999999999</v>
          </cell>
          <cell r="P376">
            <v>1511.2383</v>
          </cell>
          <cell r="Q376">
            <v>1781.307</v>
          </cell>
          <cell r="R376">
            <v>2019.4790000000003</v>
          </cell>
          <cell r="S376">
            <v>1910.2523000000001</v>
          </cell>
          <cell r="T376">
            <v>1810.9909478687828</v>
          </cell>
          <cell r="U376">
            <v>1860.474051605049</v>
          </cell>
          <cell r="V376">
            <v>1883.4554553622277</v>
          </cell>
          <cell r="W376">
            <v>1906.4231330250118</v>
          </cell>
        </row>
        <row r="377">
          <cell r="B377" t="str">
            <v>Admn, Operating &amp; Other Expenses</v>
          </cell>
          <cell r="M377">
            <v>7700.72</v>
          </cell>
          <cell r="N377">
            <v>889.35400000000016</v>
          </cell>
          <cell r="O377">
            <v>715.32799999999997</v>
          </cell>
          <cell r="P377">
            <v>1016.621</v>
          </cell>
          <cell r="Q377">
            <v>926.46399999999994</v>
          </cell>
          <cell r="R377">
            <v>983.71</v>
          </cell>
          <cell r="S377">
            <v>966.505</v>
          </cell>
          <cell r="T377">
            <v>1010.1044546164508</v>
          </cell>
          <cell r="U377">
            <v>1011.3132820311116</v>
          </cell>
          <cell r="V377">
            <v>990.85481332904806</v>
          </cell>
          <cell r="W377">
            <v>959.806430726896</v>
          </cell>
        </row>
        <row r="378">
          <cell r="B378" t="str">
            <v>Opex</v>
          </cell>
        </row>
        <row r="379">
          <cell r="B379" t="str">
            <v>Normalised Tax</v>
          </cell>
          <cell r="M379">
            <v>4033.2913878599998</v>
          </cell>
          <cell r="N379">
            <v>4426.663750235999</v>
          </cell>
          <cell r="O379">
            <v>4864.2933611999997</v>
          </cell>
          <cell r="P379">
            <v>4573.7914298999995</v>
          </cell>
          <cell r="Q379">
            <v>4248.2261009999993</v>
          </cell>
          <cell r="R379">
            <v>3819.2820496184349</v>
          </cell>
          <cell r="S379">
            <v>3761.6311592718607</v>
          </cell>
          <cell r="T379">
            <v>3818.8629063508752</v>
          </cell>
          <cell r="U379">
            <v>3757.3127245181063</v>
          </cell>
          <cell r="V379">
            <v>3741.9276492328004</v>
          </cell>
          <cell r="W379">
            <v>3744.8124608961548</v>
          </cell>
          <cell r="X379" t="str">
            <v>g</v>
          </cell>
          <cell r="Y379">
            <v>0.02</v>
          </cell>
        </row>
        <row r="380">
          <cell r="B380" t="str">
            <v>Cash flows</v>
          </cell>
          <cell r="M380">
            <v>-10396.168540212941</v>
          </cell>
          <cell r="N380">
            <v>-5139.2894022360006</v>
          </cell>
          <cell r="O380">
            <v>8761.1782388000011</v>
          </cell>
          <cell r="P380">
            <v>8237.9492700999981</v>
          </cell>
          <cell r="Q380">
            <v>7651.5668989999976</v>
          </cell>
          <cell r="R380">
            <v>6878.9869969318006</v>
          </cell>
          <cell r="S380">
            <v>6775.1507994728463</v>
          </cell>
          <cell r="T380">
            <v>6878.2320694218834</v>
          </cell>
          <cell r="U380">
            <v>6767.3727783337326</v>
          </cell>
          <cell r="V380">
            <v>6739.6624046405905</v>
          </cell>
          <cell r="W380">
            <v>6744.858297916604</v>
          </cell>
          <cell r="X380">
            <v>45865.036425832899</v>
          </cell>
          <cell r="Y380">
            <v>6.7999999999999989</v>
          </cell>
        </row>
        <row r="382">
          <cell r="M382">
            <v>0</v>
          </cell>
          <cell r="N382">
            <v>0</v>
          </cell>
          <cell r="O382">
            <v>1</v>
          </cell>
          <cell r="P382">
            <v>2</v>
          </cell>
          <cell r="Q382">
            <v>3</v>
          </cell>
          <cell r="R382">
            <v>4</v>
          </cell>
          <cell r="S382">
            <v>5</v>
          </cell>
          <cell r="T382">
            <v>6</v>
          </cell>
          <cell r="U382">
            <v>7</v>
          </cell>
          <cell r="V382">
            <v>8</v>
          </cell>
          <cell r="W382">
            <v>9</v>
          </cell>
        </row>
        <row r="383">
          <cell r="B383" t="str">
            <v>WACC</v>
          </cell>
          <cell r="K383">
            <v>0.2</v>
          </cell>
          <cell r="L383">
            <v>0.2</v>
          </cell>
          <cell r="M383">
            <v>0.17</v>
          </cell>
          <cell r="N383">
            <v>0.17</v>
          </cell>
          <cell r="O383">
            <v>0.17</v>
          </cell>
          <cell r="P383">
            <v>0.17</v>
          </cell>
          <cell r="Q383">
            <v>0.17</v>
          </cell>
          <cell r="R383">
            <v>0.17</v>
          </cell>
          <cell r="S383">
            <v>0.17</v>
          </cell>
          <cell r="T383">
            <v>0.17</v>
          </cell>
          <cell r="U383">
            <v>0.17</v>
          </cell>
          <cell r="V383">
            <v>0.17</v>
          </cell>
          <cell r="W383">
            <v>0.17</v>
          </cell>
        </row>
        <row r="384">
          <cell r="B384" t="str">
            <v>Discounting multiplier</v>
          </cell>
          <cell r="L384">
            <v>1</v>
          </cell>
          <cell r="M384">
            <v>1</v>
          </cell>
          <cell r="N384">
            <v>1</v>
          </cell>
          <cell r="O384">
            <v>0.85470085470085477</v>
          </cell>
          <cell r="P384">
            <v>0.73051355102637161</v>
          </cell>
          <cell r="Q384">
            <v>0.62437055643279626</v>
          </cell>
          <cell r="R384">
            <v>0.53365004823315931</v>
          </cell>
          <cell r="S384">
            <v>0.45611115233603361</v>
          </cell>
          <cell r="T384">
            <v>0.38983859174019969</v>
          </cell>
          <cell r="U384">
            <v>0.33319537755572626</v>
          </cell>
          <cell r="V384">
            <v>0.28478237397925327</v>
          </cell>
          <cell r="W384">
            <v>0.24340373844380622</v>
          </cell>
        </row>
        <row r="385">
          <cell r="B385" t="str">
            <v>PV of Cash flows</v>
          </cell>
          <cell r="N385">
            <v>-5139.2894022360006</v>
          </cell>
          <cell r="O385">
            <v>7488.1865288888903</v>
          </cell>
          <cell r="P385">
            <v>6017.9335744758555</v>
          </cell>
          <cell r="Q385">
            <v>4777.4130823113937</v>
          </cell>
          <cell r="R385">
            <v>3670.9717427079313</v>
          </cell>
          <cell r="S385">
            <v>3090.2218383979593</v>
          </cell>
          <cell r="T385">
            <v>2681.4003036057065</v>
          </cell>
          <cell r="U385">
            <v>2254.8573279372522</v>
          </cell>
          <cell r="V385">
            <v>1919.33705941227</v>
          </cell>
          <cell r="W385">
            <v>1641.7237249866291</v>
          </cell>
        </row>
        <row r="386">
          <cell r="B386" t="str">
            <v>Aggregate Value</v>
          </cell>
          <cell r="O386">
            <v>44705.766512632967</v>
          </cell>
        </row>
        <row r="390">
          <cell r="B390" t="str">
            <v>Net debt</v>
          </cell>
          <cell r="O390">
            <v>0</v>
          </cell>
        </row>
        <row r="391">
          <cell r="B391" t="str">
            <v>Investments/other current assets</v>
          </cell>
        </row>
        <row r="392">
          <cell r="B392" t="str">
            <v>Equity Value Rs mn</v>
          </cell>
          <cell r="O392">
            <v>44705.766512632967</v>
          </cell>
        </row>
        <row r="393">
          <cell r="B393" t="str">
            <v>Equity Value US$ mn</v>
          </cell>
          <cell r="O393">
            <v>923.48282280408773</v>
          </cell>
        </row>
        <row r="394">
          <cell r="B394" t="str">
            <v>Shares (m)</v>
          </cell>
          <cell r="O394">
            <v>0</v>
          </cell>
        </row>
        <row r="395">
          <cell r="B395" t="str">
            <v>Implied DCF value per share (Rs) March</v>
          </cell>
          <cell r="O395" t="e">
            <v>#DIV/0!</v>
          </cell>
        </row>
        <row r="396">
          <cell r="B396" t="str">
            <v>Current DCF value</v>
          </cell>
        </row>
        <row r="399">
          <cell r="M399">
            <v>48.3</v>
          </cell>
        </row>
        <row r="428">
          <cell r="B428" t="str">
            <v>Land</v>
          </cell>
        </row>
        <row r="429">
          <cell r="B429" t="str">
            <v>Physical acres</v>
          </cell>
        </row>
        <row r="430">
          <cell r="B430" t="str">
            <v>Land - stamp duty issue</v>
          </cell>
        </row>
        <row r="434">
          <cell r="B434" t="str">
            <v>ILD Revnues</v>
          </cell>
          <cell r="M434">
            <v>0.09</v>
          </cell>
        </row>
        <row r="435">
          <cell r="B435" t="str">
            <v>Fall in tariffs</v>
          </cell>
          <cell r="M435">
            <v>0.4</v>
          </cell>
        </row>
        <row r="436">
          <cell r="B436" t="str">
            <v>Net revenue</v>
          </cell>
          <cell r="M436">
            <v>0.18</v>
          </cell>
        </row>
        <row r="437">
          <cell r="M437">
            <v>0.48</v>
          </cell>
        </row>
        <row r="438">
          <cell r="M438">
            <v>0.3</v>
          </cell>
        </row>
        <row r="439">
          <cell r="B439" t="str">
            <v>Elasticiity</v>
          </cell>
        </row>
        <row r="440">
          <cell r="B440" t="str">
            <v>Revenue</v>
          </cell>
          <cell r="M440">
            <v>1.6199999999999999E-2</v>
          </cell>
          <cell r="N440">
            <v>873.42688799999996</v>
          </cell>
          <cell r="O440">
            <v>3.5219905448715352E-2</v>
          </cell>
        </row>
        <row r="446">
          <cell r="B446" t="str">
            <v>Risk Free Return</v>
          </cell>
          <cell r="R446">
            <v>7.4999999999999997E-2</v>
          </cell>
        </row>
        <row r="447">
          <cell r="B447" t="str">
            <v>Market premium</v>
          </cell>
          <cell r="R447">
            <v>0.06</v>
          </cell>
        </row>
        <row r="448">
          <cell r="B448" t="str">
            <v>Assumed Beta</v>
          </cell>
          <cell r="R448">
            <v>1.04</v>
          </cell>
        </row>
        <row r="449">
          <cell r="B449" t="str">
            <v>Cost of Equity (Re)</v>
          </cell>
          <cell r="R449">
            <v>0.13739999999999999</v>
          </cell>
        </row>
        <row r="450">
          <cell r="B450" t="str">
            <v>Equity Percentage</v>
          </cell>
          <cell r="R450">
            <v>0.8</v>
          </cell>
        </row>
        <row r="452">
          <cell r="B452" t="str">
            <v>Cost of Debt</v>
          </cell>
          <cell r="R452">
            <v>0.08</v>
          </cell>
        </row>
        <row r="453">
          <cell r="B453" t="str">
            <v>Tax rate</v>
          </cell>
          <cell r="R453">
            <v>0.33660000000000001</v>
          </cell>
        </row>
        <row r="454">
          <cell r="B454" t="str">
            <v>After- tax cost of debt( Rd[1-t])</v>
          </cell>
          <cell r="R454">
            <v>5.3072000000000001E-2</v>
          </cell>
        </row>
        <row r="455">
          <cell r="B455" t="str">
            <v>Debt(%)</v>
          </cell>
          <cell r="R455">
            <v>0.2</v>
          </cell>
        </row>
        <row r="456">
          <cell r="B456" t="str">
            <v>WACC</v>
          </cell>
          <cell r="R456">
            <v>0.1205344</v>
          </cell>
        </row>
        <row r="459">
          <cell r="B459" t="str">
            <v>MTNL DCF Valuation</v>
          </cell>
        </row>
        <row r="460">
          <cell r="B460" t="str">
            <v>Net Debt</v>
          </cell>
          <cell r="R460">
            <v>-28517.993280762093</v>
          </cell>
        </row>
        <row r="461">
          <cell r="B461" t="str">
            <v>Equity Value ( Rs Mn)</v>
          </cell>
          <cell r="R461">
            <v>109021.61101531505</v>
          </cell>
        </row>
        <row r="462">
          <cell r="B462" t="str">
            <v>Equity Value (US $Mn)</v>
          </cell>
          <cell r="R462">
            <v>2339.5195496848723</v>
          </cell>
        </row>
        <row r="463">
          <cell r="B463" t="str">
            <v>Shares</v>
          </cell>
          <cell r="R463">
            <v>630</v>
          </cell>
        </row>
        <row r="464">
          <cell r="B464" t="str">
            <v>Implies DCF Value/share (Rs)</v>
          </cell>
          <cell r="R464">
            <v>173.05017621478581</v>
          </cell>
        </row>
        <row r="465">
          <cell r="S465" t="str">
            <v>Rs share</v>
          </cell>
        </row>
        <row r="466">
          <cell r="B466" t="str">
            <v>Bull case assumption</v>
          </cell>
          <cell r="S466">
            <v>44.698412698412696</v>
          </cell>
          <cell r="T466">
            <v>217.74858891319849</v>
          </cell>
          <cell r="U466">
            <v>1.4061904353451631</v>
          </cell>
        </row>
        <row r="467">
          <cell r="B467" t="str">
            <v>Income tax litigation Section - 80 IA Rs  mn</v>
          </cell>
          <cell r="R467">
            <v>40000</v>
          </cell>
        </row>
        <row r="468">
          <cell r="B468" t="str">
            <v>Assumed 50% received Rs mn</v>
          </cell>
          <cell r="R468">
            <v>20000</v>
          </cell>
          <cell r="S468">
            <v>31.746031746031747</v>
          </cell>
        </row>
        <row r="469">
          <cell r="B469" t="str">
            <v>Assumed tg of 2%</v>
          </cell>
          <cell r="S469">
            <v>7</v>
          </cell>
        </row>
        <row r="470">
          <cell r="B470" t="str">
            <v>assumed rentals of 10 buildings tilll perpetuity</v>
          </cell>
          <cell r="S470">
            <v>5.9523809523809526</v>
          </cell>
        </row>
        <row r="471">
          <cell r="B471" t="str">
            <v>buildings</v>
          </cell>
          <cell r="R471">
            <v>10</v>
          </cell>
        </row>
        <row r="472">
          <cell r="B472" t="str">
            <v>space</v>
          </cell>
          <cell r="R472">
            <v>50000</v>
          </cell>
        </row>
        <row r="473">
          <cell r="B473" t="str">
            <v>Rs/ sqft</v>
          </cell>
          <cell r="R473">
            <v>7500</v>
          </cell>
        </row>
        <row r="474">
          <cell r="B474" t="str">
            <v>Sale price</v>
          </cell>
          <cell r="R474">
            <v>3750</v>
          </cell>
          <cell r="S474">
            <v>5.9523809523809526</v>
          </cell>
        </row>
        <row r="475">
          <cell r="B475" t="str">
            <v>Annuity rental</v>
          </cell>
          <cell r="R475">
            <v>375</v>
          </cell>
        </row>
        <row r="505">
          <cell r="B505" t="str">
            <v>Interest</v>
          </cell>
          <cell r="O505">
            <v>288.35000000000002</v>
          </cell>
        </row>
        <row r="506">
          <cell r="B506" t="str">
            <v>Other Expenditure</v>
          </cell>
          <cell r="O506">
            <v>7153.2969999999996</v>
          </cell>
        </row>
        <row r="507">
          <cell r="B507" t="str">
            <v>Staff Cost</v>
          </cell>
          <cell r="O507">
            <v>13770.638000000001</v>
          </cell>
        </row>
        <row r="508">
          <cell r="B508" t="str">
            <v>Interconnect fee</v>
          </cell>
          <cell r="O508">
            <v>9875.8250000000007</v>
          </cell>
        </row>
        <row r="509">
          <cell r="B509" t="str">
            <v>License fee</v>
          </cell>
          <cell r="O509">
            <v>6644.8789999999999</v>
          </cell>
        </row>
        <row r="514">
          <cell r="B514" t="str">
            <v>Contingent liability on IT paid</v>
          </cell>
          <cell r="I514">
            <v>30438.7</v>
          </cell>
        </row>
        <row r="515">
          <cell r="B515" t="str">
            <v>Section 80-IA</v>
          </cell>
          <cell r="I515">
            <v>12155.41</v>
          </cell>
        </row>
        <row r="516">
          <cell r="B516" t="str">
            <v>License fee paid</v>
          </cell>
          <cell r="I516">
            <v>31573.627999999997</v>
          </cell>
        </row>
        <row r="517">
          <cell r="B517" t="str">
            <v>IT on license fee</v>
          </cell>
          <cell r="I517">
            <v>11050.769799999998</v>
          </cell>
        </row>
        <row r="550">
          <cell r="A550" t="str">
            <v>Network Data by Operator</v>
          </cell>
        </row>
        <row r="551">
          <cell r="A551" t="str">
            <v>Line Capacity (000s)</v>
          </cell>
        </row>
        <row r="552">
          <cell r="A552" t="str">
            <v>MTNL</v>
          </cell>
          <cell r="D552">
            <v>1395.8000000000002</v>
          </cell>
          <cell r="E552">
            <v>1603.9</v>
          </cell>
          <cell r="F552">
            <v>1765.4</v>
          </cell>
          <cell r="G552">
            <v>2106.9</v>
          </cell>
          <cell r="H552">
            <v>2579.8999999999996</v>
          </cell>
          <cell r="I552">
            <v>3101.3999999999996</v>
          </cell>
          <cell r="J552">
            <v>3521</v>
          </cell>
          <cell r="K552">
            <v>3809.5</v>
          </cell>
          <cell r="L552">
            <v>4224.7</v>
          </cell>
          <cell r="M552">
            <v>4639</v>
          </cell>
          <cell r="N552">
            <v>5121.0869999999995</v>
          </cell>
          <cell r="O552">
            <v>5650.5969999999998</v>
          </cell>
          <cell r="P552">
            <v>5852.6390000000001</v>
          </cell>
          <cell r="Q552">
            <v>5892.6390000000001</v>
          </cell>
          <cell r="R552">
            <v>5912.6390000000001</v>
          </cell>
          <cell r="S552">
            <v>5932.6390000000001</v>
          </cell>
          <cell r="T552">
            <v>5952.6390000000001</v>
          </cell>
          <cell r="U552">
            <v>5972.6390000000001</v>
          </cell>
          <cell r="V552">
            <v>5992.6390000000001</v>
          </cell>
          <cell r="W552">
            <v>6012.6390000000001</v>
          </cell>
        </row>
        <row r="553">
          <cell r="B553" t="str">
            <v>Delhi</v>
          </cell>
          <cell r="D553">
            <v>607.70000000000005</v>
          </cell>
          <cell r="E553">
            <v>708.5</v>
          </cell>
          <cell r="F553">
            <v>797.5</v>
          </cell>
          <cell r="G553">
            <v>951.6</v>
          </cell>
          <cell r="H553">
            <v>1152.5999999999999</v>
          </cell>
          <cell r="I553">
            <v>1435.6</v>
          </cell>
          <cell r="J553">
            <v>1636</v>
          </cell>
          <cell r="K553">
            <v>1772.9</v>
          </cell>
          <cell r="L553">
            <v>1912.8</v>
          </cell>
          <cell r="M553">
            <v>2124</v>
          </cell>
          <cell r="N553">
            <v>2429.4470000000001</v>
          </cell>
          <cell r="O553">
            <v>2775.0169999999998</v>
          </cell>
          <cell r="P553">
            <v>2966.8150000000001</v>
          </cell>
          <cell r="Q553">
            <v>2986.8150000000001</v>
          </cell>
          <cell r="R553">
            <v>2996.8150000000001</v>
          </cell>
          <cell r="S553">
            <v>3006.8150000000001</v>
          </cell>
          <cell r="T553">
            <v>3016.8150000000001</v>
          </cell>
          <cell r="U553">
            <v>3026.8150000000001</v>
          </cell>
          <cell r="V553">
            <v>3036.8150000000001</v>
          </cell>
          <cell r="W553">
            <v>3046.8150000000001</v>
          </cell>
        </row>
        <row r="554">
          <cell r="B554" t="str">
            <v>Bombay</v>
          </cell>
          <cell r="D554">
            <v>788.1</v>
          </cell>
          <cell r="E554">
            <v>895.4</v>
          </cell>
          <cell r="F554">
            <v>967.9</v>
          </cell>
          <cell r="G554">
            <v>1155.3</v>
          </cell>
          <cell r="H554">
            <v>1427.3</v>
          </cell>
          <cell r="I554">
            <v>1665.8</v>
          </cell>
          <cell r="J554">
            <v>1885</v>
          </cell>
          <cell r="K554">
            <v>2036.6</v>
          </cell>
          <cell r="L554">
            <v>2311.9</v>
          </cell>
          <cell r="M554">
            <v>2515</v>
          </cell>
          <cell r="N554">
            <v>2691.64</v>
          </cell>
          <cell r="O554">
            <v>2875.58</v>
          </cell>
          <cell r="P554">
            <v>2885.8240000000001</v>
          </cell>
          <cell r="Q554">
            <v>2905.8240000000001</v>
          </cell>
          <cell r="R554">
            <v>2915.8240000000001</v>
          </cell>
          <cell r="S554">
            <v>2925.8240000000001</v>
          </cell>
          <cell r="T554">
            <v>2935.8240000000001</v>
          </cell>
          <cell r="U554">
            <v>2945.8240000000001</v>
          </cell>
          <cell r="V554">
            <v>2955.8240000000001</v>
          </cell>
          <cell r="W554">
            <v>2965.8240000000001</v>
          </cell>
        </row>
        <row r="555">
          <cell r="A555" t="str">
            <v>DOT</v>
          </cell>
          <cell r="D555">
            <v>4428.2269999999999</v>
          </cell>
          <cell r="E555">
            <v>5180.0360000000001</v>
          </cell>
          <cell r="F555">
            <v>5947.6</v>
          </cell>
          <cell r="G555">
            <v>6770.1</v>
          </cell>
          <cell r="H555">
            <v>8008.1</v>
          </cell>
          <cell r="I555">
            <v>9790.6</v>
          </cell>
          <cell r="J555">
            <v>11873</v>
          </cell>
          <cell r="K555">
            <v>17490.5</v>
          </cell>
          <cell r="L555">
            <v>21852.32356875587</v>
          </cell>
          <cell r="M555">
            <v>28418.74530267626</v>
          </cell>
          <cell r="N555">
            <v>34451.791470739183</v>
          </cell>
          <cell r="O555">
            <v>44836.426309095405</v>
          </cell>
          <cell r="P555">
            <v>44902.669499999996</v>
          </cell>
          <cell r="Q555">
            <v>46336.817999999999</v>
          </cell>
          <cell r="R555" t="e">
            <v>#REF!</v>
          </cell>
          <cell r="S555" t="e">
            <v>#REF!</v>
          </cell>
          <cell r="T555" t="e">
            <v>#REF!</v>
          </cell>
          <cell r="U555" t="e">
            <v>#REF!</v>
          </cell>
          <cell r="V555" t="e">
            <v>#REF!</v>
          </cell>
          <cell r="W555" t="e">
            <v>#REF!</v>
          </cell>
        </row>
        <row r="556">
          <cell r="A556" t="str">
            <v xml:space="preserve">Private Operators 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2.976431244130172</v>
          </cell>
          <cell r="M556">
            <v>212.25469732374083</v>
          </cell>
          <cell r="N556">
            <v>337.12152926081819</v>
          </cell>
          <cell r="O556">
            <v>686.15420565746024</v>
          </cell>
          <cell r="P556">
            <v>2071.3615000000018</v>
          </cell>
          <cell r="Q556">
            <v>2732.9143967431987</v>
          </cell>
          <cell r="R556">
            <v>5662.8464101943728</v>
          </cell>
          <cell r="S556">
            <v>6957.1403323437189</v>
          </cell>
          <cell r="T556">
            <v>8278.4258399490755</v>
          </cell>
          <cell r="U556">
            <v>9689.8847777777773</v>
          </cell>
          <cell r="V556">
            <v>11245.440333333334</v>
          </cell>
          <cell r="W556">
            <v>12912.107</v>
          </cell>
        </row>
        <row r="557">
          <cell r="A557" t="str">
            <v>Total Line Capacity</v>
          </cell>
          <cell r="C557">
            <v>5266</v>
          </cell>
          <cell r="D557">
            <v>5824.027</v>
          </cell>
          <cell r="E557">
            <v>6783.9359999999997</v>
          </cell>
          <cell r="F557">
            <v>7713</v>
          </cell>
          <cell r="G557">
            <v>8877</v>
          </cell>
          <cell r="H557">
            <v>10588</v>
          </cell>
          <cell r="I557">
            <v>12892</v>
          </cell>
          <cell r="J557">
            <v>15394</v>
          </cell>
          <cell r="K557">
            <v>21300</v>
          </cell>
          <cell r="L557">
            <v>26100</v>
          </cell>
          <cell r="M557">
            <v>33270</v>
          </cell>
          <cell r="N557">
            <v>39910</v>
          </cell>
          <cell r="O557">
            <v>51173.177514752868</v>
          </cell>
          <cell r="P557">
            <v>52826.67</v>
          </cell>
          <cell r="Q557">
            <v>63362.608999999997</v>
          </cell>
          <cell r="R557" t="e">
            <v>#REF!</v>
          </cell>
          <cell r="S557" t="e">
            <v>#REF!</v>
          </cell>
          <cell r="T557" t="e">
            <v>#REF!</v>
          </cell>
          <cell r="U557" t="e">
            <v>#REF!</v>
          </cell>
          <cell r="V557" t="e">
            <v>#REF!</v>
          </cell>
          <cell r="W557" t="e">
            <v>#REF!</v>
          </cell>
        </row>
        <row r="559">
          <cell r="A559" t="str">
            <v>Total Lines in Service (000s)</v>
          </cell>
          <cell r="R559">
            <v>0.93316272954460411</v>
          </cell>
          <cell r="S559">
            <v>1.028091889265681</v>
          </cell>
        </row>
        <row r="560">
          <cell r="A560" t="str">
            <v>MTNL</v>
          </cell>
          <cell r="D560">
            <v>1219.7</v>
          </cell>
          <cell r="E560">
            <v>1396.5</v>
          </cell>
          <cell r="F560">
            <v>1587.1999999999998</v>
          </cell>
          <cell r="G560">
            <v>1849.5</v>
          </cell>
          <cell r="H560">
            <v>2207.5</v>
          </cell>
          <cell r="I560">
            <v>2607.7950000000001</v>
          </cell>
          <cell r="J560">
            <v>3012.154</v>
          </cell>
          <cell r="K560">
            <v>3406.7389999999996</v>
          </cell>
          <cell r="L560">
            <v>3653.91</v>
          </cell>
          <cell r="M560">
            <v>4031.6239999999998</v>
          </cell>
          <cell r="N560">
            <v>4335.1899999999996</v>
          </cell>
          <cell r="O560">
            <v>4496.5050000000001</v>
          </cell>
          <cell r="P560">
            <v>4633.6650000000009</v>
          </cell>
          <cell r="Q560">
            <v>4367.2340000000004</v>
          </cell>
          <cell r="R560">
            <v>4075.34</v>
          </cell>
          <cell r="S560">
            <v>4189.8240000000005</v>
          </cell>
          <cell r="T560">
            <v>4139.8240000000005</v>
          </cell>
          <cell r="U560">
            <v>4114.8240000000005</v>
          </cell>
          <cell r="V560">
            <v>4114.8240000000005</v>
          </cell>
          <cell r="W560">
            <v>4114.8240000000005</v>
          </cell>
        </row>
        <row r="561">
          <cell r="B561" t="str">
            <v>Delhi</v>
          </cell>
          <cell r="D561">
            <v>520.6</v>
          </cell>
          <cell r="E561">
            <v>605.29999999999995</v>
          </cell>
          <cell r="F561">
            <v>688.8</v>
          </cell>
          <cell r="G561">
            <v>813.9</v>
          </cell>
          <cell r="H561">
            <v>966.9</v>
          </cell>
          <cell r="I561">
            <v>1167.01</v>
          </cell>
          <cell r="J561">
            <v>1370</v>
          </cell>
          <cell r="K561">
            <v>1551.11</v>
          </cell>
          <cell r="L561">
            <v>1641.5</v>
          </cell>
          <cell r="M561">
            <v>1818.2360000000001</v>
          </cell>
          <cell r="N561">
            <v>1979.856</v>
          </cell>
          <cell r="O561">
            <v>2065.8029999999999</v>
          </cell>
          <cell r="P561">
            <v>2170.92</v>
          </cell>
          <cell r="Q561">
            <v>1937.079</v>
          </cell>
          <cell r="R561">
            <v>1719.6960000000001</v>
          </cell>
          <cell r="S561">
            <v>1837.079</v>
          </cell>
          <cell r="T561">
            <v>1812.079</v>
          </cell>
          <cell r="U561">
            <v>1799.579</v>
          </cell>
          <cell r="V561">
            <v>1799.579</v>
          </cell>
          <cell r="W561">
            <v>1799.579</v>
          </cell>
        </row>
        <row r="562">
          <cell r="B562" t="str">
            <v>Bombay</v>
          </cell>
          <cell r="D562">
            <v>699.1</v>
          </cell>
          <cell r="E562">
            <v>791.2</v>
          </cell>
          <cell r="F562">
            <v>898.4</v>
          </cell>
          <cell r="G562">
            <v>1035.5999999999999</v>
          </cell>
          <cell r="H562">
            <v>1240.5999999999999</v>
          </cell>
          <cell r="I562">
            <v>1440.7850000000001</v>
          </cell>
          <cell r="J562">
            <v>1642.154</v>
          </cell>
          <cell r="K562">
            <v>1855.6289999999999</v>
          </cell>
          <cell r="L562">
            <v>2012.41</v>
          </cell>
          <cell r="M562">
            <v>2213.3879999999999</v>
          </cell>
          <cell r="N562">
            <v>2355.3339999999998</v>
          </cell>
          <cell r="O562">
            <v>2430.7020000000002</v>
          </cell>
          <cell r="P562">
            <v>2462.7450000000003</v>
          </cell>
          <cell r="Q562">
            <v>2430.1550000000002</v>
          </cell>
          <cell r="R562">
            <v>2355.6440000000002</v>
          </cell>
          <cell r="S562">
            <v>2352.7450000000003</v>
          </cell>
          <cell r="T562">
            <v>2327.7450000000003</v>
          </cell>
          <cell r="U562">
            <v>2315.2450000000003</v>
          </cell>
          <cell r="V562">
            <v>2315.2450000000003</v>
          </cell>
          <cell r="W562">
            <v>2315.2450000000003</v>
          </cell>
        </row>
        <row r="563">
          <cell r="A563" t="str">
            <v>DOT</v>
          </cell>
          <cell r="D563">
            <v>3855.0340000000006</v>
          </cell>
          <cell r="E563">
            <v>4413.4290000000001</v>
          </cell>
          <cell r="F563">
            <v>5209.5479999999998</v>
          </cell>
          <cell r="G563">
            <v>6176.1</v>
          </cell>
          <cell r="H563">
            <v>7587.8040000000001</v>
          </cell>
          <cell r="I563">
            <v>9370.6</v>
          </cell>
          <cell r="J563">
            <v>11530.496999999998</v>
          </cell>
          <cell r="K563">
            <v>14394.957000000004</v>
          </cell>
          <cell r="L563">
            <v>17919.812000000002</v>
          </cell>
          <cell r="M563">
            <v>22479.876</v>
          </cell>
          <cell r="N563">
            <v>28101.15</v>
          </cell>
          <cell r="O563">
            <v>33217.857000000004</v>
          </cell>
          <cell r="P563">
            <v>36209.262999999999</v>
          </cell>
          <cell r="Q563">
            <v>36113.927000000003</v>
          </cell>
          <cell r="R563" t="e">
            <v>#REF!</v>
          </cell>
          <cell r="S563" t="e">
            <v>#REF!</v>
          </cell>
          <cell r="T563" t="e">
            <v>#REF!</v>
          </cell>
          <cell r="U563" t="e">
            <v>#REF!</v>
          </cell>
          <cell r="V563" t="e">
            <v>#REF!</v>
          </cell>
          <cell r="W563" t="e">
            <v>#REF!</v>
          </cell>
        </row>
        <row r="564">
          <cell r="A564" t="str">
            <v xml:space="preserve">Private Operators 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20</v>
          </cell>
          <cell r="M564">
            <v>186.8</v>
          </cell>
          <cell r="N564">
            <v>295</v>
          </cell>
          <cell r="O564">
            <v>580</v>
          </cell>
          <cell r="P564">
            <v>950.98599999999999</v>
          </cell>
          <cell r="Q564">
            <v>2359.5819999999999</v>
          </cell>
          <cell r="R564">
            <v>4945.8962999999994</v>
          </cell>
          <cell r="S564">
            <v>6145.8962999999994</v>
          </cell>
          <cell r="T564">
            <v>7395.8962999999994</v>
          </cell>
          <cell r="U564">
            <v>8720.8963000000003</v>
          </cell>
          <cell r="V564">
            <v>10120.8963</v>
          </cell>
          <cell r="W564">
            <v>11620.8963</v>
          </cell>
        </row>
        <row r="565">
          <cell r="A565" t="str">
            <v>Total Lines in Service</v>
          </cell>
          <cell r="C565">
            <v>4588.8320000000003</v>
          </cell>
          <cell r="D565">
            <v>5074.7340000000004</v>
          </cell>
          <cell r="E565">
            <v>5809.9290000000001</v>
          </cell>
          <cell r="F565">
            <v>6796.7479999999996</v>
          </cell>
          <cell r="G565">
            <v>8025.6</v>
          </cell>
          <cell r="H565">
            <v>9795.3040000000001</v>
          </cell>
          <cell r="I565">
            <v>11978.395</v>
          </cell>
          <cell r="J565">
            <v>14542.650999999998</v>
          </cell>
          <cell r="K565">
            <v>17801.696000000004</v>
          </cell>
          <cell r="L565">
            <v>21593.722000000002</v>
          </cell>
          <cell r="M565">
            <v>26698.3</v>
          </cell>
          <cell r="N565">
            <v>32731.34</v>
          </cell>
          <cell r="O565">
            <v>38294.362000000001</v>
          </cell>
          <cell r="P565">
            <v>41793.913999999997</v>
          </cell>
          <cell r="Q565">
            <v>42840.743000000002</v>
          </cell>
          <cell r="R565" t="e">
            <v>#REF!</v>
          </cell>
          <cell r="S565" t="e">
            <v>#REF!</v>
          </cell>
          <cell r="T565" t="e">
            <v>#REF!</v>
          </cell>
          <cell r="U565" t="e">
            <v>#REF!</v>
          </cell>
          <cell r="V565" t="e">
            <v>#REF!</v>
          </cell>
          <cell r="W565" t="e">
            <v>#REF!</v>
          </cell>
        </row>
        <row r="566">
          <cell r="B566" t="str">
            <v>% Change</v>
          </cell>
          <cell r="D566">
            <v>0.10588794708544569</v>
          </cell>
          <cell r="E566">
            <v>0.14487360322728238</v>
          </cell>
          <cell r="F566">
            <v>0.16985044051312848</v>
          </cell>
          <cell r="G566">
            <v>0.18079999435023941</v>
          </cell>
          <cell r="H566">
            <v>0.2205073763955343</v>
          </cell>
          <cell r="I566">
            <v>0.22287118398775574</v>
          </cell>
          <cell r="J566">
            <v>0.21407342135569896</v>
          </cell>
          <cell r="K566">
            <v>0.22410253811358105</v>
          </cell>
          <cell r="L566">
            <v>0.21301487229081983</v>
          </cell>
          <cell r="M566">
            <v>0.23639176238352966</v>
          </cell>
          <cell r="N566">
            <v>0.22597094197008794</v>
          </cell>
          <cell r="O566">
            <v>0.16996010551355378</v>
          </cell>
          <cell r="P566">
            <v>9.1385567410680268E-2</v>
          </cell>
          <cell r="Q566">
            <v>2.5047402834776467E-2</v>
          </cell>
          <cell r="R566" t="e">
            <v>#REF!</v>
          </cell>
          <cell r="S566" t="e">
            <v>#REF!</v>
          </cell>
          <cell r="T566" t="e">
            <v>#REF!</v>
          </cell>
          <cell r="U566" t="e">
            <v>#REF!</v>
          </cell>
          <cell r="V566" t="e">
            <v>#REF!</v>
          </cell>
          <cell r="W566" t="e">
            <v>#REF!</v>
          </cell>
        </row>
        <row r="567">
          <cell r="E567">
            <v>0.13174080961235868</v>
          </cell>
          <cell r="F567">
            <v>0.13549039433771481</v>
          </cell>
          <cell r="G567">
            <v>0.1527159394479074</v>
          </cell>
          <cell r="H567">
            <v>0.19795287755890301</v>
          </cell>
          <cell r="I567">
            <v>0.16136143801386438</v>
          </cell>
          <cell r="J567">
            <v>0.13976339287263539</v>
          </cell>
          <cell r="K567">
            <v>0.12999694303944698</v>
          </cell>
          <cell r="L567">
            <v>8.4489410329327885E-2</v>
          </cell>
          <cell r="M567">
            <v>9.9869310925705834E-2</v>
          </cell>
          <cell r="N567">
            <v>6.4130644965997741E-2</v>
          </cell>
          <cell r="O567">
            <v>3.1998858760583504E-2</v>
          </cell>
          <cell r="P567">
            <v>1.3182611443113945E-2</v>
          </cell>
          <cell r="Q567">
            <v>-1.3233201163742159E-2</v>
          </cell>
          <cell r="R567">
            <v>-3.0661007219704106E-2</v>
          </cell>
          <cell r="S567">
            <v>-1.2306613393194832E-3</v>
          </cell>
          <cell r="T567">
            <v>-1.0625885933239654E-2</v>
          </cell>
          <cell r="U567">
            <v>-5.3700040167630192E-3</v>
          </cell>
          <cell r="V567">
            <v>0</v>
          </cell>
          <cell r="W567">
            <v>0</v>
          </cell>
        </row>
        <row r="568">
          <cell r="A568" t="str">
            <v>Line Capacity Added (000s)</v>
          </cell>
        </row>
        <row r="569">
          <cell r="A569" t="str">
            <v>MTNL</v>
          </cell>
          <cell r="E569">
            <v>208.09999999999991</v>
          </cell>
          <cell r="F569">
            <v>161.5</v>
          </cell>
          <cell r="G569">
            <v>341.5</v>
          </cell>
          <cell r="H569">
            <v>472.99999999999989</v>
          </cell>
          <cell r="I569">
            <v>521.5</v>
          </cell>
          <cell r="J569">
            <v>419.60000000000014</v>
          </cell>
          <cell r="K569">
            <v>288.5</v>
          </cell>
          <cell r="L569">
            <v>415.20000000000005</v>
          </cell>
          <cell r="M569">
            <v>414.29999999999995</v>
          </cell>
          <cell r="N569">
            <v>482.08699999999999</v>
          </cell>
          <cell r="O569">
            <v>529.50999999999976</v>
          </cell>
          <cell r="P569">
            <v>202.04200000000037</v>
          </cell>
          <cell r="Q569">
            <v>40</v>
          </cell>
          <cell r="R569">
            <v>20</v>
          </cell>
          <cell r="S569">
            <v>20</v>
          </cell>
          <cell r="T569">
            <v>20</v>
          </cell>
          <cell r="U569">
            <v>20</v>
          </cell>
          <cell r="V569">
            <v>20</v>
          </cell>
          <cell r="W569">
            <v>20</v>
          </cell>
        </row>
        <row r="570">
          <cell r="B570" t="str">
            <v>Delhi</v>
          </cell>
          <cell r="E570">
            <v>100.79999999999995</v>
          </cell>
          <cell r="F570">
            <v>89</v>
          </cell>
          <cell r="G570">
            <v>154.10000000000002</v>
          </cell>
          <cell r="H570">
            <v>200.99999999999989</v>
          </cell>
          <cell r="I570">
            <v>283</v>
          </cell>
          <cell r="J570">
            <v>200.40000000000009</v>
          </cell>
          <cell r="K570">
            <v>136.90000000000009</v>
          </cell>
          <cell r="L570">
            <v>139.89999999999986</v>
          </cell>
          <cell r="M570">
            <v>211.20000000000005</v>
          </cell>
          <cell r="N570">
            <v>305.44700000000012</v>
          </cell>
          <cell r="O570">
            <v>345.56999999999971</v>
          </cell>
          <cell r="P570">
            <v>191.79800000000023</v>
          </cell>
          <cell r="Q570">
            <v>20</v>
          </cell>
          <cell r="R570">
            <v>10</v>
          </cell>
          <cell r="S570">
            <v>10</v>
          </cell>
          <cell r="T570">
            <v>10</v>
          </cell>
          <cell r="U570">
            <v>10</v>
          </cell>
          <cell r="V570">
            <v>10</v>
          </cell>
          <cell r="W570">
            <v>10</v>
          </cell>
        </row>
        <row r="571">
          <cell r="B571" t="str">
            <v>Bombay</v>
          </cell>
          <cell r="E571">
            <v>107.29999999999995</v>
          </cell>
          <cell r="F571">
            <v>72.5</v>
          </cell>
          <cell r="G571">
            <v>187.39999999999998</v>
          </cell>
          <cell r="H571">
            <v>272</v>
          </cell>
          <cell r="I571">
            <v>238.5</v>
          </cell>
          <cell r="J571">
            <v>219.20000000000005</v>
          </cell>
          <cell r="K571">
            <v>151.59999999999991</v>
          </cell>
          <cell r="L571">
            <v>275.30000000000018</v>
          </cell>
          <cell r="M571">
            <v>203.09999999999991</v>
          </cell>
          <cell r="N571">
            <v>176.63999999999987</v>
          </cell>
          <cell r="O571">
            <v>183.94000000000005</v>
          </cell>
          <cell r="P571">
            <v>10.244000000000142</v>
          </cell>
          <cell r="Q571">
            <v>20</v>
          </cell>
          <cell r="R571">
            <v>10</v>
          </cell>
          <cell r="S571">
            <v>10</v>
          </cell>
          <cell r="T571">
            <v>10</v>
          </cell>
          <cell r="U571">
            <v>10</v>
          </cell>
          <cell r="V571">
            <v>10</v>
          </cell>
          <cell r="W571">
            <v>10</v>
          </cell>
        </row>
        <row r="572">
          <cell r="A572" t="str">
            <v>DOT</v>
          </cell>
          <cell r="E572">
            <v>751.8090000000002</v>
          </cell>
          <cell r="F572">
            <v>767.56400000000031</v>
          </cell>
          <cell r="G572">
            <v>822.5</v>
          </cell>
          <cell r="H572">
            <v>1238</v>
          </cell>
          <cell r="I572">
            <v>1782.5</v>
          </cell>
          <cell r="J572">
            <v>2082.3999999999996</v>
          </cell>
          <cell r="K572">
            <v>5617.5</v>
          </cell>
          <cell r="L572">
            <v>4361.8235687558699</v>
          </cell>
          <cell r="M572">
            <v>6566.4217339203897</v>
          </cell>
          <cell r="N572">
            <v>6033.0461680629232</v>
          </cell>
          <cell r="O572">
            <v>10384.634838356222</v>
          </cell>
          <cell r="P572">
            <v>66.243190904591756</v>
          </cell>
          <cell r="Q572">
            <v>1434.148500000003</v>
          </cell>
          <cell r="R572" t="e">
            <v>#REF!</v>
          </cell>
          <cell r="S572" t="e">
            <v>#REF!</v>
          </cell>
          <cell r="T572" t="e">
            <v>#REF!</v>
          </cell>
          <cell r="U572" t="e">
            <v>#REF!</v>
          </cell>
          <cell r="V572" t="e">
            <v>#REF!</v>
          </cell>
          <cell r="W572" t="e">
            <v>#REF!</v>
          </cell>
        </row>
        <row r="573">
          <cell r="A573" t="str">
            <v xml:space="preserve">Private Operators 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22.976431244130172</v>
          </cell>
          <cell r="M573">
            <v>189.27826607961066</v>
          </cell>
          <cell r="N573">
            <v>124.86683193707736</v>
          </cell>
          <cell r="O573">
            <v>349.03267639664205</v>
          </cell>
          <cell r="P573">
            <v>1385.2072943425414</v>
          </cell>
          <cell r="Q573">
            <v>661.55289674319692</v>
          </cell>
          <cell r="R573">
            <v>2929.932013451174</v>
          </cell>
          <cell r="S573">
            <v>1294.2939221493461</v>
          </cell>
          <cell r="T573">
            <v>1321.2855076053565</v>
          </cell>
          <cell r="U573">
            <v>1411.4589378287019</v>
          </cell>
          <cell r="V573">
            <v>1555.5555555555566</v>
          </cell>
          <cell r="W573">
            <v>1666.6666666666661</v>
          </cell>
        </row>
        <row r="574">
          <cell r="A574" t="str">
            <v>Total Line Capacity Added</v>
          </cell>
          <cell r="E574">
            <v>959.90900000000011</v>
          </cell>
          <cell r="F574">
            <v>929.06400000000031</v>
          </cell>
          <cell r="G574">
            <v>1164</v>
          </cell>
          <cell r="H574">
            <v>1711</v>
          </cell>
          <cell r="I574">
            <v>2304</v>
          </cell>
          <cell r="J574">
            <v>2502</v>
          </cell>
          <cell r="K574">
            <v>5906</v>
          </cell>
          <cell r="L574">
            <v>4800</v>
          </cell>
          <cell r="M574">
            <v>7170.0000000000009</v>
          </cell>
          <cell r="N574">
            <v>6640</v>
          </cell>
          <cell r="O574">
            <v>11263.177514752864</v>
          </cell>
          <cell r="P574">
            <v>1653.4924852471336</v>
          </cell>
          <cell r="Q574">
            <v>2135.7013967431999</v>
          </cell>
          <cell r="R574" t="e">
            <v>#REF!</v>
          </cell>
          <cell r="S574" t="e">
            <v>#REF!</v>
          </cell>
          <cell r="T574" t="e">
            <v>#REF!</v>
          </cell>
          <cell r="U574" t="e">
            <v>#REF!</v>
          </cell>
          <cell r="V574" t="e">
            <v>#REF!</v>
          </cell>
          <cell r="W574" t="e">
            <v>#REF!</v>
          </cell>
        </row>
        <row r="576">
          <cell r="A576" t="str">
            <v>Lines in Service Added (000s)</v>
          </cell>
        </row>
        <row r="577">
          <cell r="A577" t="str">
            <v>MTNL</v>
          </cell>
          <cell r="E577">
            <v>176.79999999999995</v>
          </cell>
          <cell r="F577">
            <v>190.69999999999993</v>
          </cell>
          <cell r="G577">
            <v>262.29999999999995</v>
          </cell>
          <cell r="H577">
            <v>358</v>
          </cell>
          <cell r="I577">
            <v>400.29500000000019</v>
          </cell>
          <cell r="J577">
            <v>404.35899999999992</v>
          </cell>
          <cell r="K577">
            <v>394.58499999999981</v>
          </cell>
          <cell r="L577">
            <v>247.17100000000028</v>
          </cell>
          <cell r="M577">
            <v>377.71399999999994</v>
          </cell>
          <cell r="N577">
            <v>303.5659999999998</v>
          </cell>
          <cell r="O577">
            <v>161.31500000000028</v>
          </cell>
          <cell r="P577">
            <v>137.16000000000031</v>
          </cell>
          <cell r="Q577">
            <v>-266.43100000000027</v>
          </cell>
          <cell r="R577">
            <v>-291.89399999999978</v>
          </cell>
          <cell r="S577">
            <v>114.48399999999992</v>
          </cell>
          <cell r="T577">
            <v>-50</v>
          </cell>
          <cell r="U577">
            <v>-25</v>
          </cell>
          <cell r="V577">
            <v>0</v>
          </cell>
          <cell r="W577">
            <v>0</v>
          </cell>
        </row>
        <row r="578">
          <cell r="B578" t="str">
            <v>Delhi</v>
          </cell>
          <cell r="E578">
            <v>84.699999999999932</v>
          </cell>
          <cell r="F578">
            <v>83.5</v>
          </cell>
          <cell r="G578">
            <v>125.10000000000002</v>
          </cell>
          <cell r="H578">
            <v>153</v>
          </cell>
          <cell r="I578">
            <v>200.11</v>
          </cell>
          <cell r="J578">
            <v>202.99</v>
          </cell>
          <cell r="K578">
            <v>181.1099999999999</v>
          </cell>
          <cell r="L578">
            <v>90.3900000000001</v>
          </cell>
          <cell r="M578">
            <v>176.7360000000001</v>
          </cell>
          <cell r="N578">
            <v>161.61999999999989</v>
          </cell>
          <cell r="O578">
            <v>85.946999999999889</v>
          </cell>
          <cell r="P578">
            <v>105.11700000000019</v>
          </cell>
          <cell r="Q578">
            <v>-233.84100000000012</v>
          </cell>
          <cell r="R578">
            <v>-217.38299999999981</v>
          </cell>
          <cell r="S578">
            <v>117.38299999999981</v>
          </cell>
          <cell r="T578">
            <v>-25</v>
          </cell>
          <cell r="U578">
            <v>-12.5</v>
          </cell>
          <cell r="V578">
            <v>0</v>
          </cell>
          <cell r="W578">
            <v>0</v>
          </cell>
        </row>
        <row r="579">
          <cell r="B579" t="str">
            <v>Bombay</v>
          </cell>
          <cell r="E579">
            <v>92.100000000000023</v>
          </cell>
          <cell r="F579">
            <v>107.19999999999993</v>
          </cell>
          <cell r="G579">
            <v>137.19999999999993</v>
          </cell>
          <cell r="H579">
            <v>205</v>
          </cell>
          <cell r="I579">
            <v>200.18500000000017</v>
          </cell>
          <cell r="J579">
            <v>201.36899999999991</v>
          </cell>
          <cell r="K579">
            <v>213.47499999999991</v>
          </cell>
          <cell r="L579">
            <v>156.78100000000018</v>
          </cell>
          <cell r="M579">
            <v>200.97799999999984</v>
          </cell>
          <cell r="N579">
            <v>141.94599999999991</v>
          </cell>
          <cell r="O579">
            <v>75.368000000000393</v>
          </cell>
          <cell r="P579">
            <v>32.04300000000012</v>
          </cell>
          <cell r="Q579">
            <v>-32.590000000000146</v>
          </cell>
          <cell r="R579">
            <v>-74.510999999999967</v>
          </cell>
          <cell r="S579">
            <v>-2.8989999999998872</v>
          </cell>
          <cell r="T579">
            <v>-25</v>
          </cell>
          <cell r="U579">
            <v>-12.5</v>
          </cell>
          <cell r="V579">
            <v>0</v>
          </cell>
          <cell r="W579">
            <v>0</v>
          </cell>
        </row>
        <row r="580">
          <cell r="A580" t="str">
            <v>DOT</v>
          </cell>
          <cell r="E580">
            <v>558.39499999999953</v>
          </cell>
          <cell r="F580">
            <v>796.11899999999969</v>
          </cell>
          <cell r="G580">
            <v>966.55200000000059</v>
          </cell>
          <cell r="H580">
            <v>1411.7039999999997</v>
          </cell>
          <cell r="I580">
            <v>1782.7960000000003</v>
          </cell>
          <cell r="J580">
            <v>2159.8969999999972</v>
          </cell>
          <cell r="K580">
            <v>2864.4600000000064</v>
          </cell>
          <cell r="L580">
            <v>3524.8549999999977</v>
          </cell>
          <cell r="M580">
            <v>4560.0639999999985</v>
          </cell>
          <cell r="N580">
            <v>5621.2740000000013</v>
          </cell>
          <cell r="O580">
            <v>5116.7070000000022</v>
          </cell>
          <cell r="P580">
            <v>2991.4059999999954</v>
          </cell>
          <cell r="Q580">
            <v>-95.335999999995693</v>
          </cell>
          <cell r="R580" t="e">
            <v>#REF!</v>
          </cell>
          <cell r="S580" t="e">
            <v>#REF!</v>
          </cell>
          <cell r="T580" t="e">
            <v>#REF!</v>
          </cell>
          <cell r="U580" t="e">
            <v>#REF!</v>
          </cell>
          <cell r="V580" t="e">
            <v>#REF!</v>
          </cell>
          <cell r="W580" t="e">
            <v>#REF!</v>
          </cell>
        </row>
        <row r="581">
          <cell r="A581" t="str">
            <v xml:space="preserve">Private Operators 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20</v>
          </cell>
          <cell r="M581">
            <v>166.8</v>
          </cell>
          <cell r="N581">
            <v>108.19999999999999</v>
          </cell>
          <cell r="O581">
            <v>285</v>
          </cell>
          <cell r="P581">
            <v>370.98599999999999</v>
          </cell>
          <cell r="Q581">
            <v>1408.596</v>
          </cell>
          <cell r="R581">
            <v>2586.3142999999995</v>
          </cell>
          <cell r="S581">
            <v>1200</v>
          </cell>
          <cell r="T581">
            <v>1250</v>
          </cell>
          <cell r="U581">
            <v>1325.0000000000009</v>
          </cell>
          <cell r="V581">
            <v>1400</v>
          </cell>
          <cell r="W581">
            <v>1500</v>
          </cell>
        </row>
        <row r="582">
          <cell r="A582" t="str">
            <v>Total Lines in Service Added</v>
          </cell>
          <cell r="E582">
            <v>735.19499999999948</v>
          </cell>
          <cell r="F582">
            <v>986.81899999999962</v>
          </cell>
          <cell r="G582">
            <v>1228.8520000000005</v>
          </cell>
          <cell r="H582">
            <v>1769.7039999999997</v>
          </cell>
          <cell r="I582">
            <v>2183.0910000000003</v>
          </cell>
          <cell r="J582">
            <v>2564.2559999999971</v>
          </cell>
          <cell r="K582">
            <v>3259.0450000000064</v>
          </cell>
          <cell r="L582">
            <v>3792.025999999998</v>
          </cell>
          <cell r="M582">
            <v>5104.5779999999986</v>
          </cell>
          <cell r="N582">
            <v>6033.0400000000009</v>
          </cell>
          <cell r="O582">
            <v>5563.0220000000027</v>
          </cell>
          <cell r="P582">
            <v>3499.5519999999956</v>
          </cell>
          <cell r="Q582">
            <v>1046.829000000004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</row>
        <row r="584">
          <cell r="A584" t="str">
            <v>Total Line Demand (000s)</v>
          </cell>
          <cell r="L584" t="e">
            <v>#REF!</v>
          </cell>
          <cell r="M584" t="e">
            <v>#REF!</v>
          </cell>
        </row>
        <row r="585">
          <cell r="A585" t="str">
            <v>Delhi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O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</row>
        <row r="586">
          <cell r="A586" t="str">
            <v>Bombay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  <cell r="M586" t="e">
            <v>#REF!</v>
          </cell>
          <cell r="N586" t="e">
            <v>#REF!</v>
          </cell>
          <cell r="O586" t="e">
            <v>#REF!</v>
          </cell>
          <cell r="P586" t="e">
            <v>#REF!</v>
          </cell>
          <cell r="Q586" t="e">
            <v>#REF!</v>
          </cell>
          <cell r="R586" t="e">
            <v>#REF!</v>
          </cell>
          <cell r="S586" t="e">
            <v>#REF!</v>
          </cell>
          <cell r="T586" t="e">
            <v>#REF!</v>
          </cell>
          <cell r="U586" t="e">
            <v>#REF!</v>
          </cell>
          <cell r="V586" t="e">
            <v>#REF!</v>
          </cell>
          <cell r="W586" t="e">
            <v>#REF!</v>
          </cell>
        </row>
        <row r="587">
          <cell r="A587" t="str">
            <v>Other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O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</row>
        <row r="588">
          <cell r="A588" t="str">
            <v>Total National Demand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  <cell r="M588" t="e">
            <v>#REF!</v>
          </cell>
          <cell r="N588" t="e">
            <v>#REF!</v>
          </cell>
          <cell r="O588" t="e">
            <v>#REF!</v>
          </cell>
          <cell r="P588" t="e">
            <v>#REF!</v>
          </cell>
          <cell r="Q588" t="e">
            <v>#REF!</v>
          </cell>
          <cell r="R588" t="e">
            <v>#REF!</v>
          </cell>
          <cell r="S588" t="e">
            <v>#REF!</v>
          </cell>
          <cell r="T588" t="e">
            <v>#REF!</v>
          </cell>
          <cell r="U588" t="e">
            <v>#REF!</v>
          </cell>
          <cell r="V588" t="e">
            <v>#REF!</v>
          </cell>
          <cell r="W588" t="e">
            <v>#REF!</v>
          </cell>
        </row>
        <row r="589"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  <cell r="M589" t="e">
            <v>#REF!</v>
          </cell>
          <cell r="N589" t="e">
            <v>#REF!</v>
          </cell>
          <cell r="O589" t="e">
            <v>#REF!</v>
          </cell>
        </row>
        <row r="590">
          <cell r="A590" t="str">
            <v>Supply Shortfall (000s)</v>
          </cell>
        </row>
        <row r="591">
          <cell r="A591" t="str">
            <v>Delhi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  <cell r="M591" t="e">
            <v>#REF!</v>
          </cell>
          <cell r="N591" t="e">
            <v>#REF!</v>
          </cell>
          <cell r="O591" t="e">
            <v>#REF!</v>
          </cell>
          <cell r="P591" t="e">
            <v>#REF!</v>
          </cell>
          <cell r="Q591" t="e">
            <v>#REF!</v>
          </cell>
          <cell r="R591" t="e">
            <v>#REF!</v>
          </cell>
          <cell r="S591" t="e">
            <v>#REF!</v>
          </cell>
          <cell r="T591" t="e">
            <v>#REF!</v>
          </cell>
          <cell r="U591" t="e">
            <v>#REF!</v>
          </cell>
          <cell r="V591" t="e">
            <v>#REF!</v>
          </cell>
          <cell r="W591" t="e">
            <v>#REF!</v>
          </cell>
        </row>
        <row r="592">
          <cell r="A592" t="str">
            <v>Bombay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  <cell r="M592" t="e">
            <v>#REF!</v>
          </cell>
          <cell r="N592" t="e">
            <v>#REF!</v>
          </cell>
          <cell r="O592" t="e">
            <v>#REF!</v>
          </cell>
          <cell r="P592" t="e">
            <v>#REF!</v>
          </cell>
          <cell r="Q592" t="e">
            <v>#REF!</v>
          </cell>
          <cell r="R592" t="e">
            <v>#REF!</v>
          </cell>
          <cell r="S592" t="e">
            <v>#REF!</v>
          </cell>
          <cell r="T592" t="e">
            <v>#REF!</v>
          </cell>
          <cell r="U592" t="e">
            <v>#REF!</v>
          </cell>
          <cell r="V592" t="e">
            <v>#REF!</v>
          </cell>
          <cell r="W592" t="e">
            <v>#REF!</v>
          </cell>
        </row>
        <row r="593">
          <cell r="A593" t="str">
            <v>National Shortfall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  <cell r="M593" t="e">
            <v>#REF!</v>
          </cell>
          <cell r="N593" t="e">
            <v>#REF!</v>
          </cell>
          <cell r="O593" t="e">
            <v>#REF!</v>
          </cell>
          <cell r="P593" t="e">
            <v>#REF!</v>
          </cell>
          <cell r="Q593" t="e">
            <v>#REF!</v>
          </cell>
          <cell r="R593" t="e">
            <v>#REF!</v>
          </cell>
          <cell r="S593" t="e">
            <v>#REF!</v>
          </cell>
          <cell r="T593" t="e">
            <v>#REF!</v>
          </cell>
          <cell r="U593" t="e">
            <v>#REF!</v>
          </cell>
          <cell r="V593" t="e">
            <v>#REF!</v>
          </cell>
          <cell r="W593" t="e">
            <v>#REF!</v>
          </cell>
        </row>
        <row r="594">
          <cell r="H594">
            <v>1995</v>
          </cell>
          <cell r="I594">
            <v>1996</v>
          </cell>
          <cell r="J594">
            <v>1997</v>
          </cell>
          <cell r="K594">
            <v>1998</v>
          </cell>
          <cell r="L594">
            <v>1999</v>
          </cell>
          <cell r="M594">
            <v>2000</v>
          </cell>
          <cell r="N594">
            <v>2001</v>
          </cell>
          <cell r="O594">
            <v>2002</v>
          </cell>
          <cell r="P594">
            <v>2003</v>
          </cell>
          <cell r="Q594">
            <v>2004</v>
          </cell>
          <cell r="R594">
            <v>2005</v>
          </cell>
        </row>
        <row r="595">
          <cell r="A595" t="str">
            <v>Delhi Fixed-Line Build-Out</v>
          </cell>
        </row>
        <row r="596">
          <cell r="A596" t="str">
            <v>Total Year-End Lines in Service</v>
          </cell>
          <cell r="D596">
            <v>520.6</v>
          </cell>
          <cell r="E596">
            <v>605.29999999999995</v>
          </cell>
          <cell r="F596">
            <v>688.8</v>
          </cell>
          <cell r="G596">
            <v>813.9</v>
          </cell>
          <cell r="H596">
            <v>966.9</v>
          </cell>
          <cell r="I596">
            <v>1167.01</v>
          </cell>
          <cell r="J596">
            <v>1370</v>
          </cell>
          <cell r="K596">
            <v>1551.11</v>
          </cell>
          <cell r="L596">
            <v>1641.5</v>
          </cell>
          <cell r="M596">
            <v>1818.2360000000001</v>
          </cell>
          <cell r="N596">
            <v>1979.856</v>
          </cell>
          <cell r="O596">
            <v>2065.8029999999999</v>
          </cell>
          <cell r="P596">
            <v>2170.92</v>
          </cell>
          <cell r="Q596">
            <v>3000</v>
          </cell>
          <cell r="R596">
            <v>3100</v>
          </cell>
          <cell r="S596">
            <v>3200</v>
          </cell>
          <cell r="T596">
            <v>3300</v>
          </cell>
          <cell r="U596">
            <v>3400</v>
          </cell>
          <cell r="V596">
            <v>3500</v>
          </cell>
          <cell r="W596">
            <v>3600</v>
          </cell>
        </row>
        <row r="597">
          <cell r="B597" t="str">
            <v>MTNL Lines in Service</v>
          </cell>
          <cell r="D597">
            <v>520.6</v>
          </cell>
          <cell r="E597">
            <v>605.29999999999995</v>
          </cell>
          <cell r="F597">
            <v>688.8</v>
          </cell>
          <cell r="G597">
            <v>813.9</v>
          </cell>
          <cell r="H597">
            <v>966.9</v>
          </cell>
          <cell r="I597">
            <v>1167.01</v>
          </cell>
          <cell r="J597">
            <v>1370</v>
          </cell>
          <cell r="K597">
            <v>1551.11</v>
          </cell>
          <cell r="L597">
            <v>1641.5</v>
          </cell>
          <cell r="M597">
            <v>1818.2360000000001</v>
          </cell>
          <cell r="N597">
            <v>1979.856</v>
          </cell>
          <cell r="O597">
            <v>2065.8029999999999</v>
          </cell>
          <cell r="P597">
            <v>2170.92</v>
          </cell>
          <cell r="Q597">
            <v>1937.079</v>
          </cell>
          <cell r="R597">
            <v>1887.079</v>
          </cell>
          <cell r="S597">
            <v>1837.079</v>
          </cell>
          <cell r="T597">
            <v>1812.079</v>
          </cell>
          <cell r="U597">
            <v>1799.579</v>
          </cell>
          <cell r="V597">
            <v>1799.579</v>
          </cell>
          <cell r="W597">
            <v>1799.579</v>
          </cell>
        </row>
        <row r="598">
          <cell r="B598" t="str">
            <v>Private Operatots Lines in Service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94.60530000000017</v>
          </cell>
          <cell r="Q598">
            <v>965.13930000000005</v>
          </cell>
          <cell r="R598">
            <v>1115.1393</v>
          </cell>
          <cell r="S598">
            <v>1265.1393</v>
          </cell>
          <cell r="T598">
            <v>1390.1393</v>
          </cell>
          <cell r="U598">
            <v>1502.6393</v>
          </cell>
          <cell r="V598">
            <v>1602.6393</v>
          </cell>
          <cell r="W598">
            <v>1702.6393</v>
          </cell>
        </row>
        <row r="600">
          <cell r="A600" t="str">
            <v>Total Lines Added</v>
          </cell>
          <cell r="E600">
            <v>84.699999999999932</v>
          </cell>
          <cell r="F600">
            <v>83.5</v>
          </cell>
          <cell r="G600">
            <v>125.10000000000002</v>
          </cell>
          <cell r="H600">
            <v>153</v>
          </cell>
          <cell r="I600">
            <v>200.11</v>
          </cell>
          <cell r="J600">
            <v>202.99</v>
          </cell>
          <cell r="K600">
            <v>181.1099999999999</v>
          </cell>
          <cell r="L600">
            <v>90.3900000000001</v>
          </cell>
          <cell r="M600">
            <v>176.7360000000001</v>
          </cell>
          <cell r="N600">
            <v>161.61999999999989</v>
          </cell>
          <cell r="O600">
            <v>85.946999999999889</v>
          </cell>
          <cell r="P600">
            <v>105.11700000000019</v>
          </cell>
          <cell r="Q600">
            <v>829.07999999999993</v>
          </cell>
          <cell r="R600">
            <v>100</v>
          </cell>
          <cell r="S600">
            <v>100</v>
          </cell>
          <cell r="T600">
            <v>100</v>
          </cell>
          <cell r="U600">
            <v>100</v>
          </cell>
          <cell r="V600">
            <v>100</v>
          </cell>
          <cell r="W600">
            <v>100</v>
          </cell>
        </row>
        <row r="601">
          <cell r="B601" t="str">
            <v>MTNL Lines Added</v>
          </cell>
          <cell r="E601">
            <v>84.699999999999932</v>
          </cell>
          <cell r="F601">
            <v>83.5</v>
          </cell>
          <cell r="G601">
            <v>125.10000000000002</v>
          </cell>
          <cell r="H601">
            <v>153</v>
          </cell>
          <cell r="I601">
            <v>200.11</v>
          </cell>
          <cell r="J601">
            <v>202.99</v>
          </cell>
          <cell r="K601">
            <v>181.1099999999999</v>
          </cell>
          <cell r="L601">
            <v>90.3900000000001</v>
          </cell>
          <cell r="M601">
            <v>176.7360000000001</v>
          </cell>
          <cell r="N601">
            <v>161.61999999999989</v>
          </cell>
          <cell r="O601">
            <v>85.946999999999889</v>
          </cell>
          <cell r="P601">
            <v>10.511700000000017</v>
          </cell>
          <cell r="Q601">
            <v>-41.454000000000001</v>
          </cell>
          <cell r="R601">
            <v>-50</v>
          </cell>
          <cell r="S601">
            <v>-50</v>
          </cell>
          <cell r="T601">
            <v>-25</v>
          </cell>
          <cell r="U601">
            <v>-12.5</v>
          </cell>
          <cell r="V601">
            <v>0</v>
          </cell>
          <cell r="W601">
            <v>0</v>
          </cell>
        </row>
        <row r="602">
          <cell r="B602" t="str">
            <v>Private Lines Adde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94.60530000000017</v>
          </cell>
          <cell r="Q602">
            <v>870.53399999999988</v>
          </cell>
          <cell r="R602">
            <v>150</v>
          </cell>
          <cell r="S602">
            <v>150</v>
          </cell>
          <cell r="T602">
            <v>125</v>
          </cell>
          <cell r="U602">
            <v>112.5</v>
          </cell>
          <cell r="V602">
            <v>100</v>
          </cell>
          <cell r="W602">
            <v>100</v>
          </cell>
        </row>
        <row r="604">
          <cell r="A604" t="str">
            <v>Share of New Lines</v>
          </cell>
        </row>
        <row r="605">
          <cell r="B605" t="str">
            <v>MTNL</v>
          </cell>
          <cell r="E605">
            <v>1</v>
          </cell>
          <cell r="F605">
            <v>1</v>
          </cell>
          <cell r="G605">
            <v>1</v>
          </cell>
          <cell r="H605">
            <v>1</v>
          </cell>
          <cell r="I605">
            <v>1</v>
          </cell>
          <cell r="J605">
            <v>1</v>
          </cell>
          <cell r="K605">
            <v>1</v>
          </cell>
          <cell r="L605">
            <v>1</v>
          </cell>
          <cell r="M605">
            <v>1</v>
          </cell>
          <cell r="N605">
            <v>1</v>
          </cell>
          <cell r="O605">
            <v>1</v>
          </cell>
          <cell r="P605">
            <v>9.9999999999999978E-2</v>
          </cell>
          <cell r="Q605">
            <v>-0.05</v>
          </cell>
          <cell r="R605">
            <v>-0.1</v>
          </cell>
          <cell r="S605">
            <v>-0.1</v>
          </cell>
          <cell r="T605">
            <v>-0.05</v>
          </cell>
          <cell r="V605">
            <v>0</v>
          </cell>
          <cell r="W605">
            <v>0</v>
          </cell>
        </row>
        <row r="606">
          <cell r="B606" t="str">
            <v>Private Operators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.9</v>
          </cell>
          <cell r="Q606">
            <v>1.05</v>
          </cell>
          <cell r="R606">
            <v>1.1000000000000001</v>
          </cell>
          <cell r="S606">
            <v>1.1000000000000001</v>
          </cell>
          <cell r="T606">
            <v>1.05</v>
          </cell>
          <cell r="U606">
            <v>1</v>
          </cell>
          <cell r="V606">
            <v>1</v>
          </cell>
          <cell r="W606">
            <v>1</v>
          </cell>
        </row>
        <row r="608">
          <cell r="A608" t="str">
            <v>Share of Total Lines</v>
          </cell>
        </row>
        <row r="609">
          <cell r="B609" t="str">
            <v>MTNL</v>
          </cell>
          <cell r="E609">
            <v>1</v>
          </cell>
          <cell r="F609">
            <v>1</v>
          </cell>
          <cell r="G609">
            <v>1</v>
          </cell>
          <cell r="H609">
            <v>1</v>
          </cell>
          <cell r="I609">
            <v>1</v>
          </cell>
          <cell r="J609">
            <v>1</v>
          </cell>
          <cell r="K609">
            <v>1</v>
          </cell>
          <cell r="L609">
            <v>1</v>
          </cell>
          <cell r="M609">
            <v>1</v>
          </cell>
          <cell r="N609">
            <v>1</v>
          </cell>
          <cell r="O609">
            <v>1</v>
          </cell>
          <cell r="P609">
            <v>1</v>
          </cell>
          <cell r="Q609">
            <v>0.64569299999999996</v>
          </cell>
          <cell r="R609">
            <v>0.60873516129032257</v>
          </cell>
          <cell r="S609">
            <v>0.57408718749999998</v>
          </cell>
          <cell r="T609">
            <v>0.54911484848484848</v>
          </cell>
          <cell r="U609">
            <v>0.5292879411764706</v>
          </cell>
          <cell r="V609">
            <v>0.51416542857142855</v>
          </cell>
          <cell r="W609">
            <v>0.49988305555555557</v>
          </cell>
        </row>
        <row r="610">
          <cell r="B610" t="str">
            <v>Private Operator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4.3578436791774991E-2</v>
          </cell>
          <cell r="Q610">
            <v>0.32171310000000003</v>
          </cell>
          <cell r="R610">
            <v>0.35972235483870968</v>
          </cell>
          <cell r="S610">
            <v>0.39535603125000002</v>
          </cell>
          <cell r="T610">
            <v>0.42125433333333334</v>
          </cell>
          <cell r="U610">
            <v>0.44195273529411766</v>
          </cell>
          <cell r="V610">
            <v>0.45789694285714289</v>
          </cell>
          <cell r="W610">
            <v>0.47295536111111114</v>
          </cell>
        </row>
        <row r="612">
          <cell r="A612" t="str">
            <v>Bomaby Fixed-Line Build-Out</v>
          </cell>
          <cell r="K612">
            <v>0.12405023434538719</v>
          </cell>
        </row>
        <row r="613">
          <cell r="A613" t="str">
            <v>Total Year-End Lines in Service</v>
          </cell>
          <cell r="D613">
            <v>699.1</v>
          </cell>
          <cell r="E613">
            <v>791.2</v>
          </cell>
          <cell r="F613">
            <v>898.4</v>
          </cell>
          <cell r="G613">
            <v>1035.5999999999999</v>
          </cell>
          <cell r="H613">
            <v>1240.5999999999999</v>
          </cell>
          <cell r="I613">
            <v>1440.7850000000001</v>
          </cell>
          <cell r="J613">
            <v>1642.154</v>
          </cell>
          <cell r="K613">
            <v>1855.6289999999999</v>
          </cell>
          <cell r="L613">
            <v>2012.41</v>
          </cell>
          <cell r="M613">
            <v>2213.3879999999999</v>
          </cell>
          <cell r="N613">
            <v>2409.3339999999998</v>
          </cell>
          <cell r="O613">
            <v>2543.0600000000004</v>
          </cell>
          <cell r="P613">
            <v>3000</v>
          </cell>
          <cell r="Q613">
            <v>3100</v>
          </cell>
          <cell r="R613">
            <v>3200</v>
          </cell>
          <cell r="S613">
            <v>3300</v>
          </cell>
          <cell r="T613">
            <v>3400</v>
          </cell>
          <cell r="U613">
            <v>3500</v>
          </cell>
          <cell r="V613">
            <v>3600</v>
          </cell>
          <cell r="W613">
            <v>3700</v>
          </cell>
        </row>
        <row r="614">
          <cell r="B614" t="str">
            <v>MTNL Lines in Service</v>
          </cell>
          <cell r="D614">
            <v>699.1</v>
          </cell>
          <cell r="E614">
            <v>791.2</v>
          </cell>
          <cell r="F614">
            <v>898.4</v>
          </cell>
          <cell r="G614">
            <v>1035.5999999999999</v>
          </cell>
          <cell r="H614">
            <v>1240.5999999999999</v>
          </cell>
          <cell r="I614">
            <v>1440.7850000000001</v>
          </cell>
          <cell r="J614">
            <v>1642.154</v>
          </cell>
          <cell r="K614">
            <v>1855.6289999999999</v>
          </cell>
          <cell r="L614">
            <v>2012.41</v>
          </cell>
          <cell r="M614">
            <v>2213.3879999999999</v>
          </cell>
          <cell r="N614">
            <v>2355.3339999999998</v>
          </cell>
          <cell r="O614">
            <v>2430.7020000000002</v>
          </cell>
          <cell r="P614">
            <v>2462.7450000000003</v>
          </cell>
          <cell r="Q614">
            <v>2452.7450000000003</v>
          </cell>
          <cell r="R614">
            <v>2402.7450000000003</v>
          </cell>
          <cell r="S614">
            <v>2352.7450000000003</v>
          </cell>
          <cell r="T614">
            <v>2327.7450000000003</v>
          </cell>
          <cell r="U614">
            <v>2315.2450000000003</v>
          </cell>
          <cell r="V614">
            <v>2315.2450000000003</v>
          </cell>
          <cell r="W614">
            <v>2315.2450000000003</v>
          </cell>
        </row>
        <row r="615">
          <cell r="B615" t="str">
            <v>Private Operators Lines in Service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7</v>
          </cell>
          <cell r="N615">
            <v>54</v>
          </cell>
          <cell r="O615">
            <v>112.358</v>
          </cell>
          <cell r="P615">
            <v>500.75699999999966</v>
          </cell>
          <cell r="Q615">
            <v>610.75699999999961</v>
          </cell>
          <cell r="R615">
            <v>760.75699999999961</v>
          </cell>
          <cell r="S615">
            <v>910.75699999999961</v>
          </cell>
          <cell r="T615">
            <v>1035.7569999999996</v>
          </cell>
          <cell r="U615">
            <v>1148.2569999999996</v>
          </cell>
          <cell r="V615">
            <v>1248.2569999999996</v>
          </cell>
          <cell r="W615">
            <v>1348.2569999999996</v>
          </cell>
        </row>
        <row r="617">
          <cell r="A617" t="str">
            <v>Total Lines Added</v>
          </cell>
          <cell r="E617">
            <v>92.100000000000023</v>
          </cell>
          <cell r="F617">
            <v>107.19999999999993</v>
          </cell>
          <cell r="G617">
            <v>137.19999999999993</v>
          </cell>
          <cell r="H617">
            <v>205</v>
          </cell>
          <cell r="I617">
            <v>200.18500000000017</v>
          </cell>
          <cell r="J617">
            <v>201.36899999999991</v>
          </cell>
          <cell r="K617">
            <v>213.47499999999991</v>
          </cell>
          <cell r="L617">
            <v>156.78100000000018</v>
          </cell>
          <cell r="M617">
            <v>217.97799999999984</v>
          </cell>
          <cell r="N617">
            <v>195.94599999999991</v>
          </cell>
          <cell r="O617">
            <v>133.72600000000057</v>
          </cell>
          <cell r="P617">
            <v>456.9399999999996</v>
          </cell>
          <cell r="Q617">
            <v>100</v>
          </cell>
          <cell r="R617">
            <v>100</v>
          </cell>
          <cell r="S617">
            <v>100</v>
          </cell>
          <cell r="T617">
            <v>100</v>
          </cell>
          <cell r="U617">
            <v>100</v>
          </cell>
          <cell r="V617">
            <v>100</v>
          </cell>
          <cell r="W617">
            <v>100</v>
          </cell>
        </row>
        <row r="618">
          <cell r="B618" t="str">
            <v>MTNL Lines Added</v>
          </cell>
          <cell r="E618">
            <v>92.100000000000023</v>
          </cell>
          <cell r="F618">
            <v>107.19999999999993</v>
          </cell>
          <cell r="G618">
            <v>137.19999999999993</v>
          </cell>
          <cell r="H618">
            <v>205</v>
          </cell>
          <cell r="I618">
            <v>200.18500000000017</v>
          </cell>
          <cell r="J618">
            <v>201.36899999999991</v>
          </cell>
          <cell r="K618">
            <v>213.47499999999991</v>
          </cell>
          <cell r="L618">
            <v>156.78100000000018</v>
          </cell>
          <cell r="M618">
            <v>200.97799999999984</v>
          </cell>
          <cell r="N618">
            <v>180.66426514602381</v>
          </cell>
          <cell r="O618">
            <v>123.29677319729565</v>
          </cell>
          <cell r="P618">
            <v>68.54099999999994</v>
          </cell>
          <cell r="Q618">
            <v>-10</v>
          </cell>
          <cell r="R618">
            <v>-50</v>
          </cell>
          <cell r="S618">
            <v>-50</v>
          </cell>
          <cell r="T618">
            <v>-25</v>
          </cell>
          <cell r="U618">
            <v>-12.5</v>
          </cell>
          <cell r="V618">
            <v>0</v>
          </cell>
          <cell r="W618">
            <v>0</v>
          </cell>
        </row>
        <row r="619">
          <cell r="B619" t="str">
            <v>Private Lines Adde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7</v>
          </cell>
          <cell r="N619">
            <v>37</v>
          </cell>
          <cell r="O619">
            <v>58.357999999999997</v>
          </cell>
          <cell r="P619">
            <v>388.39899999999966</v>
          </cell>
          <cell r="Q619">
            <v>110</v>
          </cell>
          <cell r="R619">
            <v>150</v>
          </cell>
          <cell r="S619">
            <v>150</v>
          </cell>
          <cell r="T619">
            <v>125</v>
          </cell>
          <cell r="U619">
            <v>112.5</v>
          </cell>
          <cell r="V619">
            <v>100</v>
          </cell>
          <cell r="W619">
            <v>100</v>
          </cell>
        </row>
        <row r="621">
          <cell r="A621" t="str">
            <v>Share of New Lines</v>
          </cell>
        </row>
        <row r="622">
          <cell r="B622" t="str">
            <v>MTNL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0.92201047812164527</v>
          </cell>
          <cell r="N622">
            <v>0.92201047812164516</v>
          </cell>
          <cell r="O622">
            <v>0.92201047812164516</v>
          </cell>
          <cell r="P622">
            <v>0.15</v>
          </cell>
          <cell r="Q622">
            <v>-0.1</v>
          </cell>
          <cell r="R622">
            <v>-0.1</v>
          </cell>
          <cell r="S622">
            <v>-0.1</v>
          </cell>
          <cell r="T622">
            <v>-0.05</v>
          </cell>
          <cell r="V622">
            <v>0</v>
          </cell>
          <cell r="W622">
            <v>0</v>
          </cell>
        </row>
        <row r="623">
          <cell r="B623" t="str">
            <v>Private Operators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7.7989521878354728E-2</v>
          </cell>
          <cell r="N623">
            <v>7.7989521878354839E-2</v>
          </cell>
          <cell r="O623">
            <v>7.7989521878354839E-2</v>
          </cell>
          <cell r="P623">
            <v>0.85</v>
          </cell>
          <cell r="Q623">
            <v>1.1000000000000001</v>
          </cell>
          <cell r="R623">
            <v>1.1000000000000001</v>
          </cell>
          <cell r="S623">
            <v>1.1000000000000001</v>
          </cell>
          <cell r="T623">
            <v>1.05</v>
          </cell>
          <cell r="U623">
            <v>1</v>
          </cell>
          <cell r="V623">
            <v>1</v>
          </cell>
          <cell r="W623">
            <v>1</v>
          </cell>
        </row>
        <row r="625">
          <cell r="A625" t="str">
            <v>Share of Total Lines</v>
          </cell>
        </row>
        <row r="626">
          <cell r="B626" t="str">
            <v>MTNL</v>
          </cell>
          <cell r="E626">
            <v>1</v>
          </cell>
          <cell r="F626">
            <v>1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0.97758716724206773</v>
          </cell>
          <cell r="O626">
            <v>0.95581779431079084</v>
          </cell>
          <cell r="P626">
            <v>0.82091500000000006</v>
          </cell>
          <cell r="Q626">
            <v>0.79120806451612913</v>
          </cell>
          <cell r="R626">
            <v>0.75085781250000005</v>
          </cell>
          <cell r="S626">
            <v>0.71295303030303037</v>
          </cell>
          <cell r="T626">
            <v>0.68463088235294123</v>
          </cell>
          <cell r="U626">
            <v>0.66149857142857149</v>
          </cell>
          <cell r="V626">
            <v>0.64312361111111116</v>
          </cell>
          <cell r="W626">
            <v>0.625741891891892</v>
          </cell>
        </row>
        <row r="627">
          <cell r="B627" t="str">
            <v>Private Operator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7.6805331916500862E-3</v>
          </cell>
          <cell r="N627">
            <v>2.2412832757932277E-2</v>
          </cell>
          <cell r="O627">
            <v>4.418220568920906E-2</v>
          </cell>
          <cell r="P627">
            <v>0.1669189999999999</v>
          </cell>
          <cell r="Q627">
            <v>0.19701838709677408</v>
          </cell>
          <cell r="R627">
            <v>0.23773656249999989</v>
          </cell>
          <cell r="S627">
            <v>0.27598696969696956</v>
          </cell>
          <cell r="T627">
            <v>0.30463441176470579</v>
          </cell>
          <cell r="U627">
            <v>0.32807342857142846</v>
          </cell>
          <cell r="V627">
            <v>0.34673805555555542</v>
          </cell>
          <cell r="W627">
            <v>0.36439378378378368</v>
          </cell>
        </row>
        <row r="629">
          <cell r="A629" t="str">
            <v>National Network Data</v>
          </cell>
          <cell r="B629" t="str">
            <v>National Network Data</v>
          </cell>
        </row>
        <row r="630">
          <cell r="B630" t="str">
            <v>Y-E Fixed-Line Capacity (000s)</v>
          </cell>
          <cell r="C630">
            <v>5266</v>
          </cell>
          <cell r="D630">
            <v>5824.027</v>
          </cell>
          <cell r="E630">
            <v>6783.9359999999997</v>
          </cell>
          <cell r="F630">
            <v>7713</v>
          </cell>
          <cell r="G630">
            <v>8877</v>
          </cell>
          <cell r="H630">
            <v>10588</v>
          </cell>
          <cell r="I630">
            <v>12892</v>
          </cell>
          <cell r="J630">
            <v>15394</v>
          </cell>
          <cell r="K630">
            <v>21300</v>
          </cell>
          <cell r="L630">
            <v>26100</v>
          </cell>
          <cell r="M630">
            <v>33270</v>
          </cell>
          <cell r="N630">
            <v>39910</v>
          </cell>
          <cell r="O630">
            <v>51173.177514752868</v>
          </cell>
          <cell r="P630">
            <v>52826.67</v>
          </cell>
          <cell r="Q630">
            <v>63362.608999999997</v>
          </cell>
          <cell r="R630" t="e">
            <v>#REF!</v>
          </cell>
          <cell r="S630" t="e">
            <v>#REF!</v>
          </cell>
          <cell r="T630" t="e">
            <v>#REF!</v>
          </cell>
          <cell r="U630" t="e">
            <v>#REF!</v>
          </cell>
          <cell r="V630" t="e">
            <v>#REF!</v>
          </cell>
          <cell r="W630" t="e">
            <v>#REF!</v>
          </cell>
        </row>
        <row r="631">
          <cell r="B631" t="str">
            <v>Y-E Fixed-Lines in Service (000s)</v>
          </cell>
          <cell r="C631">
            <v>4588.8320000000003</v>
          </cell>
          <cell r="D631">
            <v>5074.7340000000004</v>
          </cell>
          <cell r="E631">
            <v>5809.9290000000001</v>
          </cell>
          <cell r="F631">
            <v>6796.7479999999996</v>
          </cell>
          <cell r="G631">
            <v>8025.6</v>
          </cell>
          <cell r="H631">
            <v>9795.3040000000001</v>
          </cell>
          <cell r="I631">
            <v>11978.395</v>
          </cell>
          <cell r="J631">
            <v>14542.650999999998</v>
          </cell>
          <cell r="K631">
            <v>17801.696000000004</v>
          </cell>
          <cell r="L631">
            <v>21593.722000000002</v>
          </cell>
          <cell r="M631">
            <v>26698.3</v>
          </cell>
          <cell r="N631">
            <v>32731.34</v>
          </cell>
          <cell r="O631">
            <v>38294.362000000001</v>
          </cell>
          <cell r="P631">
            <v>41793.913999999997</v>
          </cell>
          <cell r="Q631">
            <v>42840.743000000002</v>
          </cell>
          <cell r="R631" t="e">
            <v>#REF!</v>
          </cell>
          <cell r="S631" t="e">
            <v>#REF!</v>
          </cell>
          <cell r="T631" t="e">
            <v>#REF!</v>
          </cell>
          <cell r="U631" t="e">
            <v>#REF!</v>
          </cell>
          <cell r="V631" t="e">
            <v>#REF!</v>
          </cell>
          <cell r="W631" t="e">
            <v>#REF!</v>
          </cell>
        </row>
        <row r="632">
          <cell r="D632">
            <v>0.10588794708544569</v>
          </cell>
          <cell r="E632">
            <v>0.14487360322728238</v>
          </cell>
          <cell r="F632">
            <v>0.16985044051312848</v>
          </cell>
          <cell r="G632">
            <v>0.18079999435023941</v>
          </cell>
          <cell r="H632">
            <v>0.2205073763955343</v>
          </cell>
          <cell r="I632">
            <v>0.22287118398775574</v>
          </cell>
          <cell r="J632">
            <v>0.21407342135569896</v>
          </cell>
          <cell r="K632">
            <v>0.22410253811358105</v>
          </cell>
          <cell r="L632">
            <v>0.21301487229081983</v>
          </cell>
          <cell r="M632">
            <v>0.23639176238352966</v>
          </cell>
          <cell r="N632">
            <v>0.22597094197008794</v>
          </cell>
          <cell r="O632">
            <v>0.16996010551355378</v>
          </cell>
          <cell r="P632">
            <v>9.1385567410680268E-2</v>
          </cell>
          <cell r="Q632">
            <v>2.5047402834776467E-2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</row>
        <row r="633">
          <cell r="A633" t="str">
            <v>Average Lines in Service</v>
          </cell>
          <cell r="B633" t="str">
            <v>Average Lines in Service</v>
          </cell>
          <cell r="C633">
            <v>12534.0445</v>
          </cell>
          <cell r="D633">
            <v>4831.7830000000004</v>
          </cell>
          <cell r="E633">
            <v>5442.3315000000002</v>
          </cell>
          <cell r="F633">
            <v>6303.3384999999998</v>
          </cell>
          <cell r="G633">
            <v>7411.174</v>
          </cell>
          <cell r="H633">
            <v>8910.4520000000011</v>
          </cell>
          <cell r="I633">
            <v>10886.8495</v>
          </cell>
          <cell r="J633">
            <v>13260.522999999999</v>
          </cell>
          <cell r="K633">
            <v>16172.173500000001</v>
          </cell>
          <cell r="L633">
            <v>19697.709000000003</v>
          </cell>
          <cell r="M633">
            <v>24146.010999999999</v>
          </cell>
          <cell r="N633">
            <v>29714.82</v>
          </cell>
          <cell r="O633">
            <v>35512.851000000002</v>
          </cell>
          <cell r="P633">
            <v>40044.137999999999</v>
          </cell>
          <cell r="Q633">
            <v>42317.328500000003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</row>
        <row r="635">
          <cell r="C635">
            <v>0.87140751993923293</v>
          </cell>
          <cell r="D635">
            <v>0.87134451814869684</v>
          </cell>
          <cell r="E635">
            <v>0.85642450046698559</v>
          </cell>
          <cell r="F635">
            <v>0.88120679372487998</v>
          </cell>
          <cell r="G635">
            <v>0.90408921933085507</v>
          </cell>
          <cell r="H635">
            <v>0.92513260294673216</v>
          </cell>
          <cell r="I635">
            <v>0.92913395904436868</v>
          </cell>
          <cell r="J635">
            <v>0.9446960504092502</v>
          </cell>
          <cell r="K635">
            <v>0.83576037558685468</v>
          </cell>
          <cell r="L635">
            <v>0.82734567049808438</v>
          </cell>
          <cell r="M635">
            <v>0.80247370003005714</v>
          </cell>
          <cell r="N635">
            <v>0.82012878977699821</v>
          </cell>
          <cell r="O635">
            <v>0.74832878980321293</v>
          </cell>
          <cell r="P635">
            <v>0.79115177996265895</v>
          </cell>
          <cell r="Q635">
            <v>0.67612024940450299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</row>
        <row r="636">
          <cell r="A636" t="str">
            <v>% Nat'l Utilization</v>
          </cell>
          <cell r="D636">
            <v>0.8566727003455652</v>
          </cell>
          <cell r="E636">
            <v>0.85434015525758633</v>
          </cell>
          <cell r="F636">
            <v>0.86369905956112847</v>
          </cell>
          <cell r="G636">
            <v>0.85529634300126101</v>
          </cell>
          <cell r="H636">
            <v>0.83888599687662679</v>
          </cell>
          <cell r="I636">
            <v>0.81290749512398996</v>
          </cell>
          <cell r="J636">
            <v>0.83740831295843521</v>
          </cell>
          <cell r="K636">
            <v>0.87489988155000276</v>
          </cell>
          <cell r="L636">
            <v>0.85816603931409452</v>
          </cell>
          <cell r="M636">
            <v>0.85604331450094162</v>
          </cell>
          <cell r="N636">
            <v>0.81494101332525459</v>
          </cell>
          <cell r="O636">
            <v>0.74442895304785517</v>
          </cell>
          <cell r="P636">
            <v>0.73173419980686361</v>
          </cell>
          <cell r="Q636">
            <v>0.74173419980686361</v>
          </cell>
          <cell r="R636">
            <v>0.75173419980686362</v>
          </cell>
          <cell r="S636">
            <v>0.76173419980686363</v>
          </cell>
          <cell r="T636">
            <v>0.77173419980686364</v>
          </cell>
          <cell r="U636">
            <v>0.78173419980686365</v>
          </cell>
          <cell r="V636">
            <v>0.79173419980686366</v>
          </cell>
          <cell r="W636">
            <v>0.80173419980686367</v>
          </cell>
        </row>
        <row r="637">
          <cell r="B637" t="str">
            <v>% Delhi</v>
          </cell>
          <cell r="D637">
            <v>0.88707016876030964</v>
          </cell>
          <cell r="E637">
            <v>0.88362742908197456</v>
          </cell>
          <cell r="F637">
            <v>0.92819506147329267</v>
          </cell>
          <cell r="G637">
            <v>0.89639054790963379</v>
          </cell>
          <cell r="H637">
            <v>0.86919358228823651</v>
          </cell>
          <cell r="I637">
            <v>0.8649207587945732</v>
          </cell>
          <cell r="J637">
            <v>0.87116923076923081</v>
          </cell>
          <cell r="K637">
            <v>0.91114062653442007</v>
          </cell>
          <cell r="L637">
            <v>0.87045719970586966</v>
          </cell>
          <cell r="M637">
            <v>0.88007475149105363</v>
          </cell>
          <cell r="N637">
            <v>0.87505535658557609</v>
          </cell>
          <cell r="O637">
            <v>0.84529103693863505</v>
          </cell>
          <cell r="P637">
            <v>0.85339403927613056</v>
          </cell>
          <cell r="Q637">
            <v>0.86339403927613056</v>
          </cell>
          <cell r="R637">
            <v>0.87339403927613057</v>
          </cell>
          <cell r="S637">
            <v>0.88339403927613058</v>
          </cell>
          <cell r="T637">
            <v>0.89339403927613059</v>
          </cell>
          <cell r="U637">
            <v>0.9</v>
          </cell>
          <cell r="V637">
            <v>0.9</v>
          </cell>
          <cell r="W637">
            <v>0.9</v>
          </cell>
        </row>
        <row r="638">
          <cell r="B638" t="str">
            <v>% Bombay</v>
          </cell>
          <cell r="D638">
            <v>0.87055925543112411</v>
          </cell>
          <cell r="E638">
            <v>0.85200739917637636</v>
          </cell>
          <cell r="F638">
            <v>0.87590759297868037</v>
          </cell>
          <cell r="G638">
            <v>0.91226126645101258</v>
          </cell>
          <cell r="H638">
            <v>0.94751613990834282</v>
          </cell>
          <cell r="I638">
            <v>0.95710170980328069</v>
          </cell>
          <cell r="J638">
            <v>0.97115278362671587</v>
          </cell>
          <cell r="K638">
            <v>0.82301575140790739</v>
          </cell>
          <cell r="L638">
            <v>0.82004149094796874</v>
          </cell>
          <cell r="M638">
            <v>0.7910228182340977</v>
          </cell>
          <cell r="N638">
            <v>0.81566585655979751</v>
          </cell>
          <cell r="O638">
            <v>0.74086763229079011</v>
          </cell>
          <cell r="P638">
            <v>0.80639443942191458</v>
          </cell>
          <cell r="Q638">
            <v>0.81639443942191459</v>
          </cell>
          <cell r="R638">
            <v>0.8263944394219146</v>
          </cell>
          <cell r="S638">
            <v>0.8363944394219146</v>
          </cell>
          <cell r="T638">
            <v>0.84639443942191461</v>
          </cell>
          <cell r="U638">
            <v>0.85639443942191462</v>
          </cell>
          <cell r="V638">
            <v>0.86639443942191463</v>
          </cell>
          <cell r="W638">
            <v>0.87639443942191464</v>
          </cell>
        </row>
        <row r="639">
          <cell r="B639" t="str">
            <v>% DoT</v>
          </cell>
        </row>
        <row r="641">
          <cell r="B641" t="str">
            <v>Pvt Operator DEL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20</v>
          </cell>
          <cell r="M641">
            <v>120</v>
          </cell>
          <cell r="N641">
            <v>470</v>
          </cell>
          <cell r="O641">
            <v>970</v>
          </cell>
          <cell r="P641">
            <v>1570</v>
          </cell>
          <cell r="Q641">
            <v>2270</v>
          </cell>
          <cell r="R641">
            <v>3070</v>
          </cell>
          <cell r="S641">
            <v>3970</v>
          </cell>
          <cell r="T641">
            <v>4970</v>
          </cell>
          <cell r="U641">
            <v>6070</v>
          </cell>
          <cell r="V641">
            <v>7270</v>
          </cell>
          <cell r="W641">
            <v>857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20</v>
          </cell>
          <cell r="M642">
            <v>120</v>
          </cell>
          <cell r="N642">
            <v>470</v>
          </cell>
          <cell r="O642">
            <v>970</v>
          </cell>
          <cell r="P642">
            <v>1570</v>
          </cell>
          <cell r="Q642">
            <v>2270</v>
          </cell>
          <cell r="R642">
            <v>3070</v>
          </cell>
          <cell r="S642">
            <v>3970</v>
          </cell>
          <cell r="T642">
            <v>4970</v>
          </cell>
          <cell r="U642">
            <v>6070</v>
          </cell>
          <cell r="V642">
            <v>7270</v>
          </cell>
          <cell r="W642">
            <v>8570</v>
          </cell>
        </row>
      </sheetData>
      <sheetData sheetId="9" refreshError="1">
        <row r="2">
          <cell r="B2" t="str">
            <v>TABLE FOR REPORT</v>
          </cell>
        </row>
        <row r="4">
          <cell r="B4" t="str">
            <v>(Rs mn)</v>
          </cell>
          <cell r="C4" t="str">
            <v>F2Q07</v>
          </cell>
          <cell r="D4" t="str">
            <v>F2Q06</v>
          </cell>
          <cell r="E4" t="str">
            <v>% Chg</v>
          </cell>
          <cell r="F4" t="str">
            <v>F1Q07</v>
          </cell>
          <cell r="G4" t="str">
            <v>% Chg</v>
          </cell>
          <cell r="H4" t="str">
            <v>FF2007</v>
          </cell>
          <cell r="I4" t="str">
            <v>FF2006</v>
          </cell>
          <cell r="J4" t="str">
            <v>% Chg</v>
          </cell>
        </row>
        <row r="5">
          <cell r="B5" t="str">
            <v>(period ending)</v>
          </cell>
          <cell r="C5">
            <v>38990</v>
          </cell>
          <cell r="D5">
            <v>38625</v>
          </cell>
          <cell r="E5" t="str">
            <v>YoY</v>
          </cell>
          <cell r="F5">
            <v>38898</v>
          </cell>
          <cell r="G5" t="str">
            <v>QoQ</v>
          </cell>
          <cell r="H5">
            <v>38442</v>
          </cell>
          <cell r="I5">
            <v>38077</v>
          </cell>
          <cell r="J5" t="str">
            <v>YoY</v>
          </cell>
        </row>
        <row r="6">
          <cell r="B6" t="str">
            <v>Income from Services</v>
          </cell>
          <cell r="C6">
            <v>12204.16</v>
          </cell>
          <cell r="D6">
            <v>12690</v>
          </cell>
          <cell r="E6">
            <v>-3.8285263987391627E-2</v>
          </cell>
          <cell r="F6">
            <v>12781.89</v>
          </cell>
          <cell r="G6">
            <v>-4.5199105922520078E-2</v>
          </cell>
          <cell r="H6">
            <v>53948.192144448381</v>
          </cell>
          <cell r="I6">
            <v>52494.32</v>
          </cell>
          <cell r="J6">
            <v>2.7695799173098834E-2</v>
          </cell>
        </row>
        <row r="7">
          <cell r="B7" t="str">
            <v xml:space="preserve">Expenditure </v>
          </cell>
          <cell r="C7">
            <v>10275.64</v>
          </cell>
          <cell r="D7">
            <v>10258</v>
          </cell>
          <cell r="E7">
            <v>1.7196334568141403E-3</v>
          </cell>
          <cell r="F7">
            <v>9923.6299999999992</v>
          </cell>
          <cell r="G7">
            <v>3.5471898891836995E-2</v>
          </cell>
          <cell r="H7">
            <v>39263.003114627973</v>
          </cell>
          <cell r="I7">
            <v>39722.340000000004</v>
          </cell>
          <cell r="J7">
            <v>-1.1563691498839956E-2</v>
          </cell>
        </row>
        <row r="8">
          <cell r="B8" t="str">
            <v>Staff Cost</v>
          </cell>
          <cell r="C8">
            <v>4595.8599999999997</v>
          </cell>
          <cell r="D8">
            <v>4641</v>
          </cell>
          <cell r="E8">
            <v>-9.7263520792932878E-3</v>
          </cell>
          <cell r="F8">
            <v>4489.75</v>
          </cell>
          <cell r="G8">
            <v>2.3633832618742634E-2</v>
          </cell>
          <cell r="H8">
            <v>16463.554071534389</v>
          </cell>
          <cell r="I8">
            <v>17365.93</v>
          </cell>
          <cell r="J8">
            <v>-5.196243037174586E-2</v>
          </cell>
        </row>
        <row r="9">
          <cell r="B9" t="str">
            <v>Admn &amp; other operative</v>
          </cell>
          <cell r="C9">
            <v>2326.96</v>
          </cell>
          <cell r="D9">
            <v>2245</v>
          </cell>
          <cell r="E9">
            <v>3.650779510022284E-2</v>
          </cell>
          <cell r="F9">
            <v>2190.4</v>
          </cell>
          <cell r="G9">
            <v>6.2344777209642155E-2</v>
          </cell>
          <cell r="H9">
            <v>10101.044546164507</v>
          </cell>
          <cell r="I9">
            <v>9665.0499999999993</v>
          </cell>
          <cell r="J9">
            <v>4.5110428416253123E-2</v>
          </cell>
        </row>
        <row r="10">
          <cell r="B10" t="str">
            <v>License Fee</v>
          </cell>
          <cell r="C10">
            <v>1097.23</v>
          </cell>
          <cell r="D10">
            <v>1218</v>
          </cell>
          <cell r="E10">
            <v>-9.91543513957307E-2</v>
          </cell>
          <cell r="F10">
            <v>1105.48</v>
          </cell>
          <cell r="G10">
            <v>-7.4628215797662989E-3</v>
          </cell>
          <cell r="H10">
            <v>4709.694716539072</v>
          </cell>
          <cell r="I10">
            <v>4471.17</v>
          </cell>
          <cell r="J10">
            <v>5.3347270745480957E-2</v>
          </cell>
        </row>
        <row r="11">
          <cell r="B11" t="str">
            <v>Interconnect Charges</v>
          </cell>
          <cell r="C11">
            <v>2255.59</v>
          </cell>
          <cell r="D11">
            <v>2154</v>
          </cell>
          <cell r="E11">
            <v>4.7163416898793109E-2</v>
          </cell>
          <cell r="F11">
            <v>2138</v>
          </cell>
          <cell r="G11">
            <v>5.500000000000016E-2</v>
          </cell>
          <cell r="H11">
            <v>7988.7097803900124</v>
          </cell>
          <cell r="I11">
            <v>8220.19</v>
          </cell>
          <cell r="J11">
            <v>-2.8159959758836228E-2</v>
          </cell>
        </row>
        <row r="12">
          <cell r="B12" t="str">
            <v>Operating Profit</v>
          </cell>
          <cell r="C12">
            <v>1928.5200000000004</v>
          </cell>
          <cell r="D12">
            <v>2432</v>
          </cell>
          <cell r="E12">
            <v>-0.20702302631578928</v>
          </cell>
          <cell r="F12">
            <v>2858.26</v>
          </cell>
          <cell r="G12">
            <v>-0.32528181481040908</v>
          </cell>
          <cell r="H12">
            <v>14685.189029820409</v>
          </cell>
          <cell r="I12">
            <v>12771.979999999996</v>
          </cell>
          <cell r="J12">
            <v>0.14979737126274961</v>
          </cell>
        </row>
        <row r="13">
          <cell r="B13" t="str">
            <v>Depreciation</v>
          </cell>
          <cell r="C13">
            <v>1648.11</v>
          </cell>
          <cell r="D13">
            <v>1579</v>
          </cell>
          <cell r="E13">
            <v>4.3768207726408992E-2</v>
          </cell>
          <cell r="F13">
            <v>1695.63</v>
          </cell>
          <cell r="G13">
            <v>-2.8024981865147569E-2</v>
          </cell>
          <cell r="H13">
            <v>6924.2996094196515</v>
          </cell>
          <cell r="I13">
            <v>6377.07</v>
          </cell>
          <cell r="J13">
            <v>8.5812075046949765E-2</v>
          </cell>
        </row>
        <row r="14">
          <cell r="B14" t="str">
            <v>Non Operating Income</v>
          </cell>
          <cell r="C14">
            <v>1563.5</v>
          </cell>
          <cell r="D14">
            <v>1549</v>
          </cell>
          <cell r="E14">
            <v>9.3608779857972113E-3</v>
          </cell>
          <cell r="F14">
            <v>837.02</v>
          </cell>
          <cell r="G14">
            <v>0.86793625002986796</v>
          </cell>
          <cell r="H14">
            <v>4401.1180849873417</v>
          </cell>
          <cell r="I14">
            <v>3421.45</v>
          </cell>
          <cell r="J14">
            <v>0.28633125867317721</v>
          </cell>
        </row>
        <row r="15">
          <cell r="B15" t="str">
            <v>EBIT</v>
          </cell>
          <cell r="C15">
            <v>3492.0200000000004</v>
          </cell>
          <cell r="D15">
            <v>3981</v>
          </cell>
          <cell r="E15">
            <v>-0.12282843506656604</v>
          </cell>
          <cell r="F15">
            <v>3695.28</v>
          </cell>
          <cell r="G15">
            <v>-5.5005304063562077E-2</v>
          </cell>
          <cell r="H15">
            <v>19086.307114807751</v>
          </cell>
          <cell r="I15">
            <v>16193.429999999997</v>
          </cell>
          <cell r="J15">
            <v>0.17864511192550037</v>
          </cell>
        </row>
        <row r="17">
          <cell r="B17" t="str">
            <v>Interest</v>
          </cell>
          <cell r="C17">
            <v>5.0199999999999996</v>
          </cell>
          <cell r="D17">
            <v>91</v>
          </cell>
          <cell r="E17">
            <v>-0.94483516483516483</v>
          </cell>
          <cell r="F17">
            <v>13.9</v>
          </cell>
          <cell r="G17">
            <v>-0.63884892086330947</v>
          </cell>
          <cell r="H17">
            <v>0</v>
          </cell>
          <cell r="I17">
            <v>249.97</v>
          </cell>
          <cell r="J17">
            <v>-1</v>
          </cell>
        </row>
        <row r="18">
          <cell r="B18" t="str">
            <v>PBT</v>
          </cell>
          <cell r="C18">
            <v>1838.8900000000006</v>
          </cell>
          <cell r="D18">
            <v>2311</v>
          </cell>
          <cell r="E18">
            <v>-0.20428818693206385</v>
          </cell>
          <cell r="F18">
            <v>1985.75</v>
          </cell>
          <cell r="G18">
            <v>-7.3956943220445437E-2</v>
          </cell>
          <cell r="H18">
            <v>12162.007505388099</v>
          </cell>
          <cell r="I18">
            <v>9566.3899999999976</v>
          </cell>
          <cell r="J18">
            <v>0.27132674973402748</v>
          </cell>
        </row>
        <row r="19">
          <cell r="B19" t="str">
            <v>Tax incl defered tax</v>
          </cell>
          <cell r="C19">
            <v>628.64</v>
          </cell>
          <cell r="D19">
            <v>632</v>
          </cell>
          <cell r="E19">
            <v>-5.3164556962025378E-3</v>
          </cell>
          <cell r="F19">
            <v>673.81</v>
          </cell>
          <cell r="G19">
            <v>-6.7036701740846749E-2</v>
          </cell>
          <cell r="H19">
            <v>3648.6022516164276</v>
          </cell>
          <cell r="I19">
            <v>2332.44</v>
          </cell>
          <cell r="J19">
            <v>0.56428557717087147</v>
          </cell>
        </row>
        <row r="20">
          <cell r="B20" t="str">
            <v>PAT</v>
          </cell>
          <cell r="C20">
            <v>1210.2500000000005</v>
          </cell>
          <cell r="D20">
            <v>1679</v>
          </cell>
          <cell r="E20">
            <v>-0.27918403811792702</v>
          </cell>
          <cell r="F20">
            <v>1311.94</v>
          </cell>
          <cell r="G20">
            <v>-7.7511166669207099E-2</v>
          </cell>
          <cell r="H20">
            <v>8513.4052537716707</v>
          </cell>
          <cell r="I20">
            <v>7233.9499999999971</v>
          </cell>
          <cell r="J20">
            <v>0.17686813618723862</v>
          </cell>
          <cell r="K20">
            <v>2000</v>
          </cell>
          <cell r="L20">
            <v>0.60512500000000025</v>
          </cell>
        </row>
        <row r="22">
          <cell r="B22" t="str">
            <v>Extraordinary / Prior period items</v>
          </cell>
          <cell r="H22">
            <v>0</v>
          </cell>
          <cell r="I22">
            <v>-1447.1999999999998</v>
          </cell>
        </row>
        <row r="23">
          <cell r="B23" t="str">
            <v>Reported PAT</v>
          </cell>
          <cell r="C23">
            <v>1210.2500000000005</v>
          </cell>
          <cell r="D23">
            <v>1679</v>
          </cell>
          <cell r="E23">
            <v>-0.27918403811792702</v>
          </cell>
          <cell r="F23">
            <v>1311.94</v>
          </cell>
          <cell r="G23">
            <v>-7.7511166669207099E-2</v>
          </cell>
          <cell r="H23">
            <v>8513.4052537716707</v>
          </cell>
          <cell r="I23">
            <v>5786.7499999999973</v>
          </cell>
          <cell r="J23">
            <v>0.47118939884592814</v>
          </cell>
        </row>
        <row r="24">
          <cell r="E24" t="e">
            <v>#DIV/0!</v>
          </cell>
          <cell r="G24" t="e">
            <v>#DIV/0!</v>
          </cell>
        </row>
        <row r="25">
          <cell r="B25" t="str">
            <v>Cash profit</v>
          </cell>
          <cell r="C25">
            <v>2858.3600000000006</v>
          </cell>
          <cell r="D25">
            <v>3258</v>
          </cell>
          <cell r="E25">
            <v>-0.12266421117249826</v>
          </cell>
          <cell r="F25">
            <v>3007.57</v>
          </cell>
          <cell r="G25">
            <v>-4.9611480364546656E-2</v>
          </cell>
          <cell r="H25">
            <v>15437.704863191322</v>
          </cell>
          <cell r="I25">
            <v>12163.819999999996</v>
          </cell>
        </row>
        <row r="26">
          <cell r="B26" t="str">
            <v>GSM Subscribers</v>
          </cell>
          <cell r="C26">
            <v>2290.2550000000001</v>
          </cell>
          <cell r="D26">
            <v>1282.808</v>
          </cell>
          <cell r="E26">
            <v>0.7853451178976123</v>
          </cell>
          <cell r="F26">
            <v>2169.6610000000001</v>
          </cell>
          <cell r="G26">
            <v>5.5581954969002201E-2</v>
          </cell>
        </row>
        <row r="27">
          <cell r="B27" t="str">
            <v>CDMA Subscribers</v>
          </cell>
          <cell r="C27">
            <v>145.35499999999999</v>
          </cell>
          <cell r="D27">
            <v>212.005</v>
          </cell>
          <cell r="E27">
            <v>-0.31437937784486214</v>
          </cell>
          <cell r="F27">
            <v>138.49</v>
          </cell>
          <cell r="G27">
            <v>4.9570366091414408E-2</v>
          </cell>
        </row>
        <row r="28">
          <cell r="B28" t="str">
            <v>Wireless Subscribers</v>
          </cell>
          <cell r="C28">
            <v>2435.61</v>
          </cell>
          <cell r="D28">
            <v>1494.8130000000001</v>
          </cell>
          <cell r="E28">
            <v>0.62937437659426299</v>
          </cell>
          <cell r="F28">
            <v>2308.1509999999998</v>
          </cell>
          <cell r="G28">
            <v>5.5221257188112993E-2</v>
          </cell>
        </row>
        <row r="29">
          <cell r="B29" t="str">
            <v>Wireless Net Adds</v>
          </cell>
          <cell r="C29">
            <v>127.45900000000029</v>
          </cell>
          <cell r="D29">
            <v>202.36500000000001</v>
          </cell>
          <cell r="E29">
            <v>-0.3701529414671495</v>
          </cell>
          <cell r="F29">
            <v>261.3309999999999</v>
          </cell>
          <cell r="G29">
            <v>-0.51226987996066164</v>
          </cell>
        </row>
        <row r="30">
          <cell r="B30" t="str">
            <v>Wireline Subscribers</v>
          </cell>
          <cell r="C30">
            <v>3761.3339999999998</v>
          </cell>
          <cell r="D30">
            <v>3834.5659999999998</v>
          </cell>
          <cell r="E30">
            <v>-1.9097858792885503E-2</v>
          </cell>
          <cell r="F30">
            <v>3851.665</v>
          </cell>
          <cell r="G30">
            <v>-2.3452454977263115E-2</v>
          </cell>
          <cell r="H30">
            <v>4</v>
          </cell>
        </row>
        <row r="31">
          <cell r="B31" t="str">
            <v>Wireline Net Adds</v>
          </cell>
          <cell r="C31">
            <v>-90.331000000000131</v>
          </cell>
          <cell r="D31">
            <v>-128.09700000000021</v>
          </cell>
          <cell r="E31">
            <v>-0.29482345410118904</v>
          </cell>
          <cell r="F31">
            <v>-25.943000000000211</v>
          </cell>
          <cell r="G31">
            <v>2.4819026326947307</v>
          </cell>
        </row>
        <row r="32">
          <cell r="B32" t="str">
            <v>Overall Subs ('000)</v>
          </cell>
          <cell r="C32">
            <v>6196.9439999999995</v>
          </cell>
          <cell r="D32">
            <v>5329.3789999999999</v>
          </cell>
          <cell r="E32">
            <v>0.16278913546962959</v>
          </cell>
          <cell r="F32">
            <v>6159.8159999999998</v>
          </cell>
          <cell r="G32">
            <v>6.0274527680697076E-3</v>
          </cell>
        </row>
        <row r="33">
          <cell r="C33">
            <v>0.36957813399636985</v>
          </cell>
          <cell r="D33">
            <v>0.24070496768948127</v>
          </cell>
          <cell r="F33">
            <v>0.35222821590774789</v>
          </cell>
        </row>
        <row r="34">
          <cell r="B34" t="str">
            <v>License Fee % of Net revenue</v>
          </cell>
          <cell r="C34">
            <v>0.11029022261490848</v>
          </cell>
          <cell r="D34">
            <v>0.11560364464692482</v>
          </cell>
          <cell r="F34">
            <v>0.10386052467659851</v>
          </cell>
          <cell r="H34">
            <v>0.10247492953102073</v>
          </cell>
          <cell r="I34">
            <v>0.10098831981565759</v>
          </cell>
        </row>
        <row r="35">
          <cell r="B35" t="str">
            <v>Network Charges % of Net revenue</v>
          </cell>
          <cell r="C35">
            <v>0.18482140516020767</v>
          </cell>
          <cell r="D35">
            <v>0.16973995271867612</v>
          </cell>
          <cell r="F35">
            <v>0.16726790795414451</v>
          </cell>
          <cell r="H35">
            <v>0.14808113975348666</v>
          </cell>
          <cell r="I35">
            <v>0.15659198938094637</v>
          </cell>
        </row>
        <row r="36">
          <cell r="B36" t="str">
            <v>Staff Costs % of Net revenue</v>
          </cell>
          <cell r="C36">
            <v>0.37658142797210131</v>
          </cell>
          <cell r="D36">
            <v>0.36572104018912527</v>
          </cell>
          <cell r="F36">
            <v>0.35125869491913952</v>
          </cell>
          <cell r="H36">
            <v>0.30517341577364787</v>
          </cell>
          <cell r="I36">
            <v>0.33081541012437155</v>
          </cell>
        </row>
        <row r="37">
          <cell r="B37" t="str">
            <v>Operating margins</v>
          </cell>
          <cell r="C37">
            <v>0.15802152708584619</v>
          </cell>
          <cell r="D37">
            <v>0.19164696611505122</v>
          </cell>
          <cell r="F37">
            <v>0.22361794695463663</v>
          </cell>
          <cell r="H37">
            <v>0.27220910369897555</v>
          </cell>
          <cell r="I37">
            <v>0.2433021324973825</v>
          </cell>
        </row>
        <row r="38">
          <cell r="B38" t="str">
            <v>Net margins</v>
          </cell>
          <cell r="C38">
            <v>9.9167005348995793E-2</v>
          </cell>
          <cell r="D38">
            <v>0.13230890464933018</v>
          </cell>
          <cell r="F38">
            <v>0.1026405328163519</v>
          </cell>
          <cell r="H38">
            <v>0.15780705368173778</v>
          </cell>
          <cell r="I38">
            <v>0.13780443293674435</v>
          </cell>
        </row>
        <row r="39">
          <cell r="B39" t="str">
            <v>Effective tax rate</v>
          </cell>
          <cell r="C39">
            <v>0.34185840371093418</v>
          </cell>
          <cell r="D39">
            <v>0.27347468628299437</v>
          </cell>
          <cell r="F39">
            <v>0.33932267405262495</v>
          </cell>
          <cell r="H39">
            <v>0.29999999999999982</v>
          </cell>
          <cell r="I39">
            <v>0.24381611036137985</v>
          </cell>
        </row>
        <row r="40">
          <cell r="B40" t="str">
            <v>Net work Charges % of Revenues</v>
          </cell>
          <cell r="C40">
            <v>0.18482140516020767</v>
          </cell>
          <cell r="D40">
            <v>0.16973995271867612</v>
          </cell>
          <cell r="F40">
            <v>0.16726790795414451</v>
          </cell>
          <cell r="H40">
            <v>0.14808113975348666</v>
          </cell>
          <cell r="I40">
            <v>0.15659198938094637</v>
          </cell>
        </row>
        <row r="41">
          <cell r="B41" t="str">
            <v>License fee % of Gross Adjusted revenues</v>
          </cell>
          <cell r="C41">
            <v>0.11029022261490848</v>
          </cell>
          <cell r="D41">
            <v>0.11560364464692482</v>
          </cell>
          <cell r="F41">
            <v>0.10386052467659851</v>
          </cell>
          <cell r="H41">
            <v>0.10247492953102073</v>
          </cell>
          <cell r="I41">
            <v>0.10098831981565759</v>
          </cell>
        </row>
        <row r="42">
          <cell r="B42" t="str">
            <v>DELs</v>
          </cell>
        </row>
        <row r="44">
          <cell r="C44">
            <v>0.37349574621033726</v>
          </cell>
        </row>
        <row r="45">
          <cell r="C45">
            <v>0.3972003005898293</v>
          </cell>
        </row>
        <row r="46">
          <cell r="B46" t="str">
            <v>Subscriber Metric</v>
          </cell>
          <cell r="C46">
            <v>2435.61</v>
          </cell>
        </row>
        <row r="47">
          <cell r="C47" t="str">
            <v>F2Q07</v>
          </cell>
          <cell r="D47" t="str">
            <v>F2Q06</v>
          </cell>
          <cell r="E47" t="str">
            <v>% Chg</v>
          </cell>
          <cell r="F47" t="str">
            <v>F1Q07</v>
          </cell>
          <cell r="G47" t="str">
            <v>% Chg</v>
          </cell>
          <cell r="H47" t="str">
            <v>FF2006</v>
          </cell>
          <cell r="I47" t="str">
            <v>F2005E</v>
          </cell>
          <cell r="J47" t="str">
            <v>% Chg</v>
          </cell>
        </row>
        <row r="48">
          <cell r="B48" t="str">
            <v>('000 Subs)</v>
          </cell>
          <cell r="C48">
            <v>38990</v>
          </cell>
          <cell r="D48">
            <v>38625</v>
          </cell>
          <cell r="E48" t="str">
            <v>YoY</v>
          </cell>
          <cell r="F48">
            <v>38898</v>
          </cell>
          <cell r="G48" t="str">
            <v>QoQ</v>
          </cell>
          <cell r="H48">
            <v>38807</v>
          </cell>
          <cell r="I48">
            <v>38442</v>
          </cell>
          <cell r="J48" t="str">
            <v>YoY</v>
          </cell>
        </row>
        <row r="49">
          <cell r="B49" t="str">
            <v>GSM</v>
          </cell>
          <cell r="C49">
            <v>2290.2550000000001</v>
          </cell>
          <cell r="D49">
            <v>1282.808</v>
          </cell>
          <cell r="E49">
            <v>0.7853451178976123</v>
          </cell>
          <cell r="F49">
            <v>2169.6610000000001</v>
          </cell>
          <cell r="G49">
            <v>5.5581954969002201E-2</v>
          </cell>
          <cell r="H49">
            <v>2980.1194340750208</v>
          </cell>
          <cell r="I49">
            <v>1.941155</v>
          </cell>
          <cell r="J49">
            <v>1534.2300223707127</v>
          </cell>
        </row>
        <row r="50">
          <cell r="B50" t="str">
            <v>CDMA</v>
          </cell>
          <cell r="C50">
            <v>145.35499999999999</v>
          </cell>
          <cell r="D50">
            <v>212.005</v>
          </cell>
          <cell r="E50">
            <v>-0.31437937784486214</v>
          </cell>
          <cell r="F50">
            <v>138.49</v>
          </cell>
          <cell r="G50">
            <v>4.9570366091414408E-2</v>
          </cell>
          <cell r="H50">
            <v>499.95263999999997</v>
          </cell>
          <cell r="I50">
            <v>0.10566500000000001</v>
          </cell>
          <cell r="J50">
            <v>4730.487625987791</v>
          </cell>
        </row>
        <row r="51">
          <cell r="B51" t="str">
            <v>Wireline</v>
          </cell>
          <cell r="C51">
            <v>3696.3339999999998</v>
          </cell>
          <cell r="D51">
            <v>3834.5659999999998</v>
          </cell>
          <cell r="E51">
            <v>-3.6048929657228501E-2</v>
          </cell>
          <cell r="F51">
            <v>3851.665</v>
          </cell>
          <cell r="G51">
            <v>-4.0328273616734633E-2</v>
          </cell>
          <cell r="H51">
            <v>3873.7604758918569</v>
          </cell>
          <cell r="I51">
            <v>3.8776080000000004</v>
          </cell>
          <cell r="J51">
            <v>998.00775836336641</v>
          </cell>
        </row>
        <row r="52">
          <cell r="B52" t="str">
            <v>Broadband</v>
          </cell>
          <cell r="C52">
            <v>323.32900000000001</v>
          </cell>
          <cell r="D52">
            <v>82.534000000000006</v>
          </cell>
          <cell r="E52">
            <v>2.9175248988295732</v>
          </cell>
          <cell r="F52">
            <v>266.63200000000001</v>
          </cell>
          <cell r="G52">
            <v>0.21264139338113952</v>
          </cell>
        </row>
        <row r="53">
          <cell r="B53" t="str">
            <v>Total</v>
          </cell>
          <cell r="C53">
            <v>6131.9439999999995</v>
          </cell>
          <cell r="D53">
            <v>5329.3789999999999</v>
          </cell>
          <cell r="E53">
            <v>0.15059259249529822</v>
          </cell>
          <cell r="F53">
            <v>6159.8159999999998</v>
          </cell>
          <cell r="G53">
            <v>-4.5248104813521151E-3</v>
          </cell>
          <cell r="H53">
            <v>7353.8325499668772</v>
          </cell>
          <cell r="I53">
            <v>5.9244280000000007</v>
          </cell>
          <cell r="J53">
            <v>1240.2730055908987</v>
          </cell>
        </row>
        <row r="54">
          <cell r="B54" t="str">
            <v>Wireline ARPU Rs</v>
          </cell>
          <cell r="C54">
            <v>784</v>
          </cell>
          <cell r="D54">
            <v>806</v>
          </cell>
          <cell r="E54">
            <v>-2.7295285359801524E-2</v>
          </cell>
          <cell r="F54">
            <v>800</v>
          </cell>
          <cell r="G54">
            <v>-2.0000000000000018E-2</v>
          </cell>
          <cell r="H54">
            <v>805</v>
          </cell>
          <cell r="I54">
            <v>817.5</v>
          </cell>
          <cell r="J54">
            <v>-1.5290519877675823E-2</v>
          </cell>
        </row>
        <row r="55">
          <cell r="B55" t="str">
            <v>Wireless ARPU Rs</v>
          </cell>
          <cell r="C55">
            <v>250.05929907368395</v>
          </cell>
          <cell r="D55">
            <v>320</v>
          </cell>
          <cell r="E55">
            <v>-0.21856469039473769</v>
          </cell>
          <cell r="F55">
            <v>241.11531190926274</v>
          </cell>
          <cell r="G55">
            <v>3.7094231360084828E-2</v>
          </cell>
          <cell r="H55">
            <v>287</v>
          </cell>
          <cell r="I55">
            <v>302</v>
          </cell>
          <cell r="J55">
            <v>-4.9668874172185462E-2</v>
          </cell>
        </row>
        <row r="57">
          <cell r="B57" t="str">
            <v>Revenue - Key Components</v>
          </cell>
          <cell r="C57">
            <v>0.16772969217053857</v>
          </cell>
          <cell r="D57">
            <v>0.12434988179669031</v>
          </cell>
          <cell r="E57">
            <v>-7.7630824336854722</v>
          </cell>
          <cell r="F57">
            <v>0.15889668898730941</v>
          </cell>
          <cell r="G57">
            <v>-0.17429310830211181</v>
          </cell>
          <cell r="H57">
            <v>0.11779820133702053</v>
          </cell>
          <cell r="I57">
            <v>7.3496713549199219E-2</v>
          </cell>
        </row>
        <row r="58">
          <cell r="C58" t="str">
            <v>F2Q07</v>
          </cell>
          <cell r="D58" t="str">
            <v>F2Q06</v>
          </cell>
          <cell r="E58" t="str">
            <v>% Chg</v>
          </cell>
          <cell r="F58" t="str">
            <v>F1Q07</v>
          </cell>
          <cell r="G58" t="str">
            <v>% Chg</v>
          </cell>
          <cell r="H58" t="str">
            <v>FF2006</v>
          </cell>
          <cell r="I58" t="str">
            <v>F2005E</v>
          </cell>
          <cell r="J58" t="str">
            <v>% Chg</v>
          </cell>
        </row>
        <row r="59">
          <cell r="B59" t="str">
            <v>(Rs Million)</v>
          </cell>
          <cell r="C59">
            <v>38990</v>
          </cell>
          <cell r="D59">
            <v>38625</v>
          </cell>
          <cell r="E59" t="str">
            <v>YoY</v>
          </cell>
          <cell r="F59" t="str">
            <v>YoY</v>
          </cell>
          <cell r="G59" t="str">
            <v>QoQ</v>
          </cell>
          <cell r="H59">
            <v>38807</v>
          </cell>
          <cell r="I59">
            <v>38442</v>
          </cell>
          <cell r="J59" t="str">
            <v>YoY</v>
          </cell>
        </row>
        <row r="60">
          <cell r="B60" t="str">
            <v>Rentals</v>
          </cell>
          <cell r="C60">
            <v>2714</v>
          </cell>
          <cell r="D60">
            <v>2670</v>
          </cell>
          <cell r="E60">
            <v>1.6479400749063622E-2</v>
          </cell>
          <cell r="F60">
            <v>2903</v>
          </cell>
          <cell r="G60">
            <v>-6.5105063727178836E-2</v>
          </cell>
          <cell r="H60">
            <v>11482</v>
          </cell>
          <cell r="I60">
            <v>11308</v>
          </cell>
        </row>
        <row r="61">
          <cell r="B61" t="str">
            <v>Call Charges</v>
          </cell>
          <cell r="C61">
            <v>5962</v>
          </cell>
          <cell r="D61">
            <v>6549</v>
          </cell>
          <cell r="E61">
            <v>-8.9632004886242123E-2</v>
          </cell>
          <cell r="F61">
            <v>6100</v>
          </cell>
          <cell r="G61">
            <v>-2.2622950819672139E-2</v>
          </cell>
          <cell r="H61">
            <v>29066</v>
          </cell>
          <cell r="I61">
            <v>19396</v>
          </cell>
        </row>
        <row r="62">
          <cell r="B62" t="str">
            <v>Access Call Charges</v>
          </cell>
          <cell r="C62">
            <v>608</v>
          </cell>
          <cell r="D62">
            <v>1118</v>
          </cell>
          <cell r="E62">
            <v>-0.45617173524150267</v>
          </cell>
          <cell r="F62">
            <v>947</v>
          </cell>
          <cell r="G62">
            <v>-0.35797254487856389</v>
          </cell>
        </row>
        <row r="63">
          <cell r="B63" t="str">
            <v>Wireless</v>
          </cell>
          <cell r="C63">
            <v>2047</v>
          </cell>
          <cell r="D63">
            <v>1578</v>
          </cell>
          <cell r="E63">
            <v>0.29721166032953095</v>
          </cell>
          <cell r="F63">
            <v>2031</v>
          </cell>
          <cell r="G63">
            <v>7.8778926637124158E-3</v>
          </cell>
          <cell r="H63">
            <v>6355</v>
          </cell>
          <cell r="I63">
            <v>3858.16</v>
          </cell>
        </row>
        <row r="64">
          <cell r="B64" t="str">
            <v>Others</v>
          </cell>
          <cell r="C64">
            <v>873</v>
          </cell>
          <cell r="D64">
            <v>854</v>
          </cell>
          <cell r="E64">
            <v>2.2248243559718883E-2</v>
          </cell>
          <cell r="F64">
            <v>743</v>
          </cell>
          <cell r="G64">
            <v>0.17496635262449534</v>
          </cell>
        </row>
        <row r="65">
          <cell r="B65" t="str">
            <v xml:space="preserve"> Total</v>
          </cell>
          <cell r="C65">
            <v>12204.16</v>
          </cell>
          <cell r="D65">
            <v>12690</v>
          </cell>
          <cell r="E65">
            <v>-3.8285263987391627E-2</v>
          </cell>
          <cell r="F65">
            <v>12781.89</v>
          </cell>
          <cell r="G65">
            <v>-4.5199105922520078E-2</v>
          </cell>
        </row>
        <row r="66">
          <cell r="B66" t="str">
            <v>EBITDA Breakdown</v>
          </cell>
          <cell r="C66">
            <v>1928.5200000000004</v>
          </cell>
          <cell r="D66">
            <v>2432</v>
          </cell>
          <cell r="E66">
            <v>-0.20702302631578928</v>
          </cell>
          <cell r="F66">
            <v>2858.26</v>
          </cell>
          <cell r="G66">
            <v>-0.32528181481040908</v>
          </cell>
        </row>
        <row r="67">
          <cell r="B67" t="str">
            <v>Wireless</v>
          </cell>
          <cell r="C67">
            <v>921.15</v>
          </cell>
          <cell r="D67">
            <v>631.20000000000005</v>
          </cell>
          <cell r="E67">
            <v>0.45936311787072226</v>
          </cell>
          <cell r="F67">
            <v>913.95</v>
          </cell>
          <cell r="G67">
            <v>7.8778926637124158E-3</v>
          </cell>
        </row>
        <row r="68">
          <cell r="B68" t="str">
            <v>Other Services</v>
          </cell>
          <cell r="C68">
            <v>1007.3700000000005</v>
          </cell>
          <cell r="D68">
            <v>1800.8</v>
          </cell>
          <cell r="E68">
            <v>-0.44059862283429563</v>
          </cell>
          <cell r="F68">
            <v>1944.3100000000002</v>
          </cell>
          <cell r="G68">
            <v>-0.48188817626818747</v>
          </cell>
        </row>
        <row r="69">
          <cell r="B69" t="str">
            <v>Wireless EBITDA % of Total</v>
          </cell>
          <cell r="C69">
            <v>0.47764607056188152</v>
          </cell>
          <cell r="D69">
            <v>0.25953947368421054</v>
          </cell>
          <cell r="F69">
            <v>0.31975747482734251</v>
          </cell>
        </row>
        <row r="70">
          <cell r="B70" t="str">
            <v>Cost Breakdown</v>
          </cell>
          <cell r="C70">
            <v>0.16772969217053857</v>
          </cell>
          <cell r="D70">
            <v>0.12434988179669031</v>
          </cell>
        </row>
        <row r="71">
          <cell r="C71">
            <v>0.16772969217053857</v>
          </cell>
          <cell r="D71">
            <v>0.12434988179669031</v>
          </cell>
          <cell r="E71">
            <v>-7.7630824336854722</v>
          </cell>
          <cell r="F71">
            <v>0.15889668898730941</v>
          </cell>
          <cell r="G71">
            <v>-0.17429310830211181</v>
          </cell>
        </row>
        <row r="72">
          <cell r="C72" t="str">
            <v>1Q02</v>
          </cell>
          <cell r="D72" t="str">
            <v>2Q02</v>
          </cell>
          <cell r="E72" t="str">
            <v>3Q02</v>
          </cell>
          <cell r="F72" t="str">
            <v>4Q02</v>
          </cell>
          <cell r="G72" t="str">
            <v>1Q03</v>
          </cell>
          <cell r="H72" t="str">
            <v>2Q03</v>
          </cell>
          <cell r="I72" t="str">
            <v>3Q03</v>
          </cell>
          <cell r="J72" t="str">
            <v>4Q03</v>
          </cell>
          <cell r="K72" t="str">
            <v>1Q04</v>
          </cell>
          <cell r="L72" t="str">
            <v>2Q04</v>
          </cell>
          <cell r="M72" t="str">
            <v>3Q04</v>
          </cell>
          <cell r="N72" t="str">
            <v>4Q04</v>
          </cell>
          <cell r="O72" t="str">
            <v>1Q05</v>
          </cell>
          <cell r="P72" t="str">
            <v>2Q05</v>
          </cell>
          <cell r="Q72" t="str">
            <v>3Q05</v>
          </cell>
          <cell r="R72" t="str">
            <v>4Q05</v>
          </cell>
          <cell r="S72" t="str">
            <v>4Q04</v>
          </cell>
          <cell r="T72" t="str">
            <v>1Q05</v>
          </cell>
          <cell r="U72" t="str">
            <v>2Q05</v>
          </cell>
          <cell r="V72" t="str">
            <v>3Q05</v>
          </cell>
          <cell r="W72" t="str">
            <v>4Q05</v>
          </cell>
          <cell r="X72" t="str">
            <v>1Q06</v>
          </cell>
          <cell r="Y72" t="str">
            <v>2Q06</v>
          </cell>
          <cell r="Z72" t="str">
            <v>3Q06</v>
          </cell>
          <cell r="AA72" t="str">
            <v>4Q06</v>
          </cell>
        </row>
        <row r="73">
          <cell r="C73">
            <v>37072</v>
          </cell>
          <cell r="D73">
            <v>37164</v>
          </cell>
          <cell r="E73">
            <v>37256</v>
          </cell>
          <cell r="F73">
            <v>37346</v>
          </cell>
          <cell r="G73">
            <v>37437</v>
          </cell>
          <cell r="H73">
            <v>37529</v>
          </cell>
          <cell r="I73">
            <v>37621</v>
          </cell>
          <cell r="J73">
            <v>37711</v>
          </cell>
          <cell r="K73">
            <v>37802</v>
          </cell>
          <cell r="L73">
            <v>37894</v>
          </cell>
          <cell r="M73">
            <v>37986</v>
          </cell>
          <cell r="N73">
            <v>38077</v>
          </cell>
          <cell r="O73">
            <v>38168</v>
          </cell>
          <cell r="P73">
            <v>38260</v>
          </cell>
          <cell r="Q73">
            <v>38352</v>
          </cell>
          <cell r="R73">
            <v>38442</v>
          </cell>
          <cell r="S73">
            <v>38077</v>
          </cell>
          <cell r="T73">
            <v>38168</v>
          </cell>
          <cell r="U73">
            <v>38260</v>
          </cell>
          <cell r="V73">
            <v>38352</v>
          </cell>
          <cell r="W73">
            <v>38442</v>
          </cell>
          <cell r="X73">
            <v>38533</v>
          </cell>
          <cell r="Y73">
            <v>38625</v>
          </cell>
          <cell r="Z73">
            <v>38717</v>
          </cell>
          <cell r="AA73">
            <v>38807</v>
          </cell>
        </row>
        <row r="74">
          <cell r="B74" t="str">
            <v>Net Sales</v>
          </cell>
          <cell r="C74">
            <v>14953.15</v>
          </cell>
          <cell r="D74">
            <v>16211.32</v>
          </cell>
          <cell r="E74">
            <v>16501</v>
          </cell>
          <cell r="F74">
            <v>13805.31</v>
          </cell>
          <cell r="G74">
            <v>14936.54</v>
          </cell>
          <cell r="H74">
            <v>14704.41</v>
          </cell>
          <cell r="I74">
            <v>14631.52</v>
          </cell>
          <cell r="J74">
            <v>13564.86</v>
          </cell>
          <cell r="K74">
            <v>14974.9</v>
          </cell>
          <cell r="L74">
            <v>15550.41</v>
          </cell>
          <cell r="M74">
            <v>15259.98</v>
          </cell>
          <cell r="N74">
            <v>14926.8</v>
          </cell>
          <cell r="O74">
            <v>14572.07</v>
          </cell>
          <cell r="P74">
            <v>13717</v>
          </cell>
          <cell r="Q74">
            <v>12614.94</v>
          </cell>
          <cell r="R74">
            <v>13454.19</v>
          </cell>
          <cell r="S74">
            <v>14926.8</v>
          </cell>
          <cell r="T74">
            <v>14572.07</v>
          </cell>
          <cell r="U74">
            <v>13717</v>
          </cell>
          <cell r="V74">
            <v>12614.94</v>
          </cell>
          <cell r="W74">
            <v>13454.19</v>
          </cell>
          <cell r="X74">
            <v>12641.05</v>
          </cell>
          <cell r="Y74">
            <v>12690</v>
          </cell>
          <cell r="Z74">
            <v>12771.55</v>
          </cell>
          <cell r="AA74">
            <v>13192.85</v>
          </cell>
        </row>
        <row r="75">
          <cell r="B75" t="str">
            <v>License Fees</v>
          </cell>
          <cell r="C75">
            <v>1794.37</v>
          </cell>
          <cell r="D75">
            <v>1945.35</v>
          </cell>
          <cell r="E75">
            <v>1383.71</v>
          </cell>
          <cell r="F75">
            <v>1817.93</v>
          </cell>
          <cell r="G75">
            <v>1588.39</v>
          </cell>
          <cell r="H75">
            <v>1595.77</v>
          </cell>
          <cell r="I75">
            <v>1580.38</v>
          </cell>
          <cell r="J75">
            <v>1136.82</v>
          </cell>
          <cell r="K75">
            <v>1915.28</v>
          </cell>
          <cell r="L75">
            <v>1611.51</v>
          </cell>
          <cell r="M75">
            <v>1614.64</v>
          </cell>
          <cell r="N75">
            <v>1630.24</v>
          </cell>
          <cell r="O75">
            <v>1349.92</v>
          </cell>
          <cell r="P75">
            <v>1232</v>
          </cell>
          <cell r="Q75">
            <v>1114.9000000000001</v>
          </cell>
          <cell r="R75">
            <v>1389.55</v>
          </cell>
          <cell r="S75">
            <v>1630.24</v>
          </cell>
          <cell r="T75">
            <v>1349.92</v>
          </cell>
          <cell r="U75">
            <v>1232</v>
          </cell>
          <cell r="V75">
            <v>1114.9000000000001</v>
          </cell>
          <cell r="W75">
            <v>1389.55</v>
          </cell>
          <cell r="X75">
            <v>1166</v>
          </cell>
          <cell r="Y75">
            <v>1218</v>
          </cell>
          <cell r="Z75">
            <v>1081.3699999999999</v>
          </cell>
          <cell r="AA75">
            <v>955.36</v>
          </cell>
        </row>
        <row r="76">
          <cell r="B76" t="str">
            <v>Network Charges</v>
          </cell>
          <cell r="C76">
            <v>2100</v>
          </cell>
          <cell r="D76">
            <v>2249.52</v>
          </cell>
          <cell r="E76">
            <v>2365.0300000000002</v>
          </cell>
          <cell r="F76">
            <v>-886.25</v>
          </cell>
          <cell r="G76">
            <v>2046.56</v>
          </cell>
          <cell r="H76">
            <v>2214.75</v>
          </cell>
          <cell r="I76">
            <v>1877.05</v>
          </cell>
          <cell r="J76">
            <v>2034.36</v>
          </cell>
          <cell r="K76">
            <v>1980.17</v>
          </cell>
          <cell r="L76">
            <v>2404.2199999999998</v>
          </cell>
          <cell r="M76">
            <v>2281.5100000000002</v>
          </cell>
          <cell r="N76">
            <v>1681.9</v>
          </cell>
          <cell r="O76">
            <v>1597.57</v>
          </cell>
          <cell r="P76">
            <v>1901</v>
          </cell>
          <cell r="Q76">
            <v>1931.47</v>
          </cell>
          <cell r="R76">
            <v>2705.8</v>
          </cell>
          <cell r="S76">
            <v>1681.9</v>
          </cell>
          <cell r="T76">
            <v>1597.57</v>
          </cell>
          <cell r="U76">
            <v>1901</v>
          </cell>
          <cell r="V76">
            <v>1931.47</v>
          </cell>
          <cell r="W76">
            <v>2705.8</v>
          </cell>
          <cell r="X76">
            <v>2294</v>
          </cell>
          <cell r="Y76">
            <v>2154</v>
          </cell>
          <cell r="Z76">
            <v>2246.25</v>
          </cell>
          <cell r="AA76">
            <v>1576.4300000000003</v>
          </cell>
        </row>
        <row r="77">
          <cell r="B77" t="str">
            <v>Staff Cost (Adjusted)</v>
          </cell>
          <cell r="C77">
            <v>3191.85</v>
          </cell>
          <cell r="D77">
            <v>3352.45</v>
          </cell>
          <cell r="E77">
            <v>3269.68</v>
          </cell>
          <cell r="F77">
            <v>3509</v>
          </cell>
          <cell r="G77">
            <v>3289.76</v>
          </cell>
          <cell r="H77">
            <v>3311.94</v>
          </cell>
          <cell r="I77">
            <v>3742.04</v>
          </cell>
          <cell r="J77">
            <v>3658.19</v>
          </cell>
          <cell r="K77">
            <v>3363.81</v>
          </cell>
          <cell r="L77">
            <v>3479.04</v>
          </cell>
          <cell r="M77">
            <v>3796.86</v>
          </cell>
          <cell r="N77">
            <v>3203.0600000000004</v>
          </cell>
          <cell r="O77">
            <v>3275.3100000000004</v>
          </cell>
          <cell r="P77">
            <v>4920</v>
          </cell>
          <cell r="Q77">
            <v>3724.8500000000004</v>
          </cell>
          <cell r="R77">
            <v>4252.38</v>
          </cell>
          <cell r="S77">
            <v>3203.0600000000004</v>
          </cell>
          <cell r="T77">
            <v>3275.3100000000004</v>
          </cell>
          <cell r="U77">
            <v>4920</v>
          </cell>
          <cell r="V77">
            <v>3724.8500000000004</v>
          </cell>
          <cell r="W77">
            <v>4252.38</v>
          </cell>
          <cell r="X77">
            <v>4585</v>
          </cell>
          <cell r="Y77">
            <v>4641</v>
          </cell>
          <cell r="Z77">
            <v>4868.8</v>
          </cell>
          <cell r="AA77">
            <v>4176.04</v>
          </cell>
        </row>
        <row r="78">
          <cell r="B78" t="str">
            <v>Staff Cost (Reported)</v>
          </cell>
          <cell r="G78">
            <v>3889.76</v>
          </cell>
          <cell r="H78">
            <v>3311.94</v>
          </cell>
          <cell r="I78">
            <v>3742.04</v>
          </cell>
          <cell r="J78">
            <v>3658.19</v>
          </cell>
          <cell r="K78">
            <v>3363.81</v>
          </cell>
          <cell r="L78">
            <v>3479.04</v>
          </cell>
          <cell r="M78">
            <v>3446.86</v>
          </cell>
          <cell r="N78">
            <v>4265.5600000000004</v>
          </cell>
          <cell r="O78">
            <v>4575.3100000000004</v>
          </cell>
          <cell r="P78">
            <v>4936.57</v>
          </cell>
          <cell r="Q78">
            <v>4124.8500000000004</v>
          </cell>
          <cell r="R78">
            <v>0</v>
          </cell>
          <cell r="S78">
            <v>4265.5600000000004</v>
          </cell>
          <cell r="T78">
            <v>4575.3100000000004</v>
          </cell>
          <cell r="U78">
            <v>4936.57</v>
          </cell>
          <cell r="V78">
            <v>4124.8500000000004</v>
          </cell>
          <cell r="W78">
            <v>0</v>
          </cell>
          <cell r="X78">
            <v>0</v>
          </cell>
          <cell r="Y78">
            <v>0</v>
          </cell>
          <cell r="Z78" t="str">
            <v>Net Profit</v>
          </cell>
          <cell r="AA78">
            <v>0</v>
          </cell>
        </row>
        <row r="79">
          <cell r="B79" t="str">
            <v>Operating Profit</v>
          </cell>
          <cell r="C79">
            <v>5751.7800000000007</v>
          </cell>
          <cell r="D79">
            <v>6249.5</v>
          </cell>
          <cell r="E79">
            <v>7236.6100000000006</v>
          </cell>
          <cell r="F79">
            <v>7431.7099999999991</v>
          </cell>
          <cell r="G79">
            <v>5975.4</v>
          </cell>
          <cell r="H79">
            <v>5081.24</v>
          </cell>
          <cell r="I79">
            <v>5120.4500000000007</v>
          </cell>
          <cell r="J79">
            <v>3748.6900000000005</v>
          </cell>
          <cell r="K79">
            <v>5569.08</v>
          </cell>
          <cell r="L79">
            <v>5704.9500000000007</v>
          </cell>
          <cell r="M79">
            <v>5090.5599999999977</v>
          </cell>
          <cell r="N79">
            <v>6007.9499999999989</v>
          </cell>
          <cell r="O79">
            <v>5901.0099999999984</v>
          </cell>
          <cell r="P79">
            <v>3130</v>
          </cell>
          <cell r="Q79">
            <v>3503.6900000000005</v>
          </cell>
          <cell r="R79">
            <v>2464.8900000000012</v>
          </cell>
          <cell r="S79">
            <v>6007.9499999999989</v>
          </cell>
          <cell r="T79">
            <v>5901.0099999999984</v>
          </cell>
          <cell r="U79">
            <v>3130</v>
          </cell>
          <cell r="V79">
            <v>3503.6900000000005</v>
          </cell>
          <cell r="W79">
            <v>2464.8900000000012</v>
          </cell>
          <cell r="X79">
            <v>2363.6299999999992</v>
          </cell>
          <cell r="Y79">
            <v>2432</v>
          </cell>
          <cell r="Z79">
            <v>2428.4300000000003</v>
          </cell>
          <cell r="AA79">
            <v>3769.1000000000004</v>
          </cell>
        </row>
        <row r="80">
          <cell r="B80" t="str">
            <v>PBT</v>
          </cell>
          <cell r="C80">
            <v>4393.0800000000008</v>
          </cell>
          <cell r="D80">
            <v>5038.6499999999996</v>
          </cell>
          <cell r="E80">
            <v>5649.2300000000014</v>
          </cell>
          <cell r="F80">
            <v>5877.5899999999992</v>
          </cell>
          <cell r="G80">
            <v>4204.0399999999991</v>
          </cell>
          <cell r="H80">
            <v>3667.8500000000004</v>
          </cell>
          <cell r="I80">
            <v>3378.9200000000005</v>
          </cell>
          <cell r="J80">
            <v>1975.9100000000008</v>
          </cell>
          <cell r="K80">
            <v>3699.9999999999995</v>
          </cell>
          <cell r="L80">
            <v>3802.0000000000009</v>
          </cell>
          <cell r="M80">
            <v>4454.3733333333312</v>
          </cell>
          <cell r="N80">
            <v>5411.2499999999982</v>
          </cell>
          <cell r="O80">
            <v>5030.5299999999988</v>
          </cell>
          <cell r="P80">
            <v>2793</v>
          </cell>
          <cell r="Q80">
            <v>3193</v>
          </cell>
          <cell r="R80">
            <v>1831.8300000000015</v>
          </cell>
          <cell r="S80">
            <v>5411.2499999999982</v>
          </cell>
          <cell r="T80">
            <v>5030.5299999999988</v>
          </cell>
          <cell r="U80">
            <v>2793</v>
          </cell>
          <cell r="V80">
            <v>3193</v>
          </cell>
          <cell r="W80">
            <v>1831.8300000000015</v>
          </cell>
          <cell r="X80">
            <v>2147.1999999999989</v>
          </cell>
          <cell r="Y80">
            <v>2311</v>
          </cell>
          <cell r="Z80">
            <v>1619.8300000000004</v>
          </cell>
          <cell r="AA80">
            <v>3057.400000000001</v>
          </cell>
        </row>
        <row r="81">
          <cell r="B81" t="str">
            <v>PAT</v>
          </cell>
          <cell r="C81">
            <v>3773.0800000000008</v>
          </cell>
          <cell r="D81">
            <v>3823.5299999999997</v>
          </cell>
          <cell r="E81">
            <v>4380.0000000000018</v>
          </cell>
          <cell r="F81">
            <v>4161.9399999999987</v>
          </cell>
          <cell r="G81">
            <v>2915.6221926932417</v>
          </cell>
          <cell r="H81">
            <v>2469.2300000000005</v>
          </cell>
          <cell r="I81">
            <v>2170.6300000000006</v>
          </cell>
          <cell r="J81">
            <v>1836.1700000000008</v>
          </cell>
          <cell r="K81">
            <v>2506.1799999999994</v>
          </cell>
          <cell r="L81">
            <v>2433.9460408394789</v>
          </cell>
          <cell r="M81">
            <v>2999.9721773074934</v>
          </cell>
          <cell r="N81">
            <v>3821.2656919935412</v>
          </cell>
          <cell r="O81">
            <v>3776.6599999999989</v>
          </cell>
          <cell r="P81">
            <v>1985</v>
          </cell>
          <cell r="Q81">
            <v>2574.1753389490573</v>
          </cell>
          <cell r="R81">
            <v>3232.7300000000014</v>
          </cell>
          <cell r="S81">
            <v>3821.2656919935412</v>
          </cell>
          <cell r="T81">
            <v>3776.6599999999989</v>
          </cell>
          <cell r="U81">
            <v>1985</v>
          </cell>
          <cell r="V81">
            <v>2574.1753389490573</v>
          </cell>
          <cell r="W81">
            <v>1496.9833880374047</v>
          </cell>
          <cell r="X81">
            <v>1724.859999999999</v>
          </cell>
          <cell r="Y81">
            <v>1679</v>
          </cell>
          <cell r="Z81">
            <v>1270.2800000000004</v>
          </cell>
          <cell r="AA81">
            <v>2287.1100000000006</v>
          </cell>
        </row>
        <row r="82">
          <cell r="B82" t="str">
            <v>Reported PAT</v>
          </cell>
          <cell r="C82">
            <v>3773.0800000000008</v>
          </cell>
          <cell r="D82">
            <v>3823.5299999999997</v>
          </cell>
          <cell r="E82">
            <v>3280.0000000000018</v>
          </cell>
          <cell r="F82">
            <v>4161.9399999999987</v>
          </cell>
          <cell r="G82">
            <v>2499.5399999999991</v>
          </cell>
          <cell r="H82">
            <v>2469.2300000000005</v>
          </cell>
          <cell r="I82">
            <v>2170.6300000000006</v>
          </cell>
          <cell r="J82">
            <v>1836.1700000000008</v>
          </cell>
          <cell r="K82">
            <v>2506.1799999999994</v>
          </cell>
          <cell r="L82">
            <v>2231.1400000000008</v>
          </cell>
          <cell r="M82">
            <v>4826.9099999999989</v>
          </cell>
          <cell r="N82">
            <v>3070.9599999999982</v>
          </cell>
          <cell r="O82">
            <v>2801.6599999999989</v>
          </cell>
          <cell r="P82">
            <v>1985</v>
          </cell>
          <cell r="Q82">
            <v>2009.84</v>
          </cell>
          <cell r="R82" t="e">
            <v>#REF!</v>
          </cell>
          <cell r="S82">
            <v>3070.9599999999982</v>
          </cell>
          <cell r="T82">
            <v>2801.6599999999989</v>
          </cell>
          <cell r="U82">
            <v>1985</v>
          </cell>
          <cell r="V82">
            <v>2009.84</v>
          </cell>
          <cell r="W82">
            <v>3232.7300000000014</v>
          </cell>
          <cell r="X82">
            <v>1724.859999999999</v>
          </cell>
          <cell r="Y82">
            <v>1679</v>
          </cell>
          <cell r="Z82">
            <v>1270.2800000000004</v>
          </cell>
          <cell r="AA82">
            <v>1402.7100000000005</v>
          </cell>
        </row>
        <row r="84">
          <cell r="B84" t="str">
            <v>License Fee (% of net sales)</v>
          </cell>
          <cell r="C84">
            <v>0.11999946499566981</v>
          </cell>
          <cell r="D84">
            <v>0.11999948184355129</v>
          </cell>
          <cell r="E84">
            <v>8.3856129931519308E-2</v>
          </cell>
          <cell r="F84">
            <v>0.13168338849326819</v>
          </cell>
          <cell r="G84">
            <v>0.10634256661850737</v>
          </cell>
          <cell r="H84">
            <v>0.10852322534532158</v>
          </cell>
          <cell r="I84">
            <v>0.10801201789014402</v>
          </cell>
          <cell r="J84">
            <v>8.3806246433800261E-2</v>
          </cell>
          <cell r="K84">
            <v>0.12789935158164661</v>
          </cell>
          <cell r="L84">
            <v>0.10363135119910022</v>
          </cell>
          <cell r="M84">
            <v>0.10580878874022116</v>
          </cell>
          <cell r="N84">
            <v>0.10921563898491304</v>
          </cell>
          <cell r="O84">
            <v>9.2637490761436098E-2</v>
          </cell>
          <cell r="P84">
            <v>8.9815557337610263E-2</v>
          </cell>
          <cell r="Q84">
            <v>8.8379334344832403E-2</v>
          </cell>
          <cell r="R84">
            <v>0.10328009341327868</v>
          </cell>
          <cell r="S84">
            <v>0.10921563898491304</v>
          </cell>
          <cell r="T84">
            <v>9.2637490761436098E-2</v>
          </cell>
          <cell r="U84">
            <v>8.9815557337610263E-2</v>
          </cell>
          <cell r="V84">
            <v>8.8379334344832403E-2</v>
          </cell>
          <cell r="W84">
            <v>0.10328009341327868</v>
          </cell>
          <cell r="X84">
            <v>9.2239173169950284E-2</v>
          </cell>
          <cell r="Y84">
            <v>9.5981087470449172E-2</v>
          </cell>
          <cell r="Z84">
            <v>8.4670224052679585E-2</v>
          </cell>
          <cell r="AA84">
            <v>7.2414982357868085E-2</v>
          </cell>
        </row>
        <row r="85">
          <cell r="B85" t="str">
            <v>Network Charges (% of net sales)</v>
          </cell>
          <cell r="C85">
            <v>0.14043863667521558</v>
          </cell>
          <cell r="D85">
            <v>0.13876229696286299</v>
          </cell>
          <cell r="E85">
            <v>0.14332646506272348</v>
          </cell>
          <cell r="F85">
            <v>-6.419631286801962E-2</v>
          </cell>
          <cell r="G85">
            <v>0.13701700661599003</v>
          </cell>
          <cell r="H85">
            <v>0.15061807988215781</v>
          </cell>
          <cell r="I85">
            <v>0.12828810677222871</v>
          </cell>
          <cell r="J85">
            <v>0.14997279736023814</v>
          </cell>
          <cell r="K85">
            <v>0.13223260255494193</v>
          </cell>
          <cell r="L85">
            <v>0.15460814216474034</v>
          </cell>
          <cell r="M85">
            <v>0.14950937026129787</v>
          </cell>
          <cell r="N85">
            <v>0.11267652812391137</v>
          </cell>
          <cell r="O85">
            <v>0.10963233089053237</v>
          </cell>
          <cell r="P85">
            <v>0.138587154625647</v>
          </cell>
          <cell r="Q85">
            <v>0.153109725452519</v>
          </cell>
          <cell r="R85">
            <v>0.20111206992022559</v>
          </cell>
          <cell r="S85">
            <v>0.11267652812391137</v>
          </cell>
          <cell r="T85">
            <v>0.10963233089053237</v>
          </cell>
          <cell r="U85">
            <v>0.138587154625647</v>
          </cell>
          <cell r="V85">
            <v>0.153109725452519</v>
          </cell>
          <cell r="W85">
            <v>0.20111206992022559</v>
          </cell>
          <cell r="X85">
            <v>0.18147226693985075</v>
          </cell>
          <cell r="Y85">
            <v>0.16973995271867612</v>
          </cell>
          <cell r="Z85">
            <v>0.17587920025368886</v>
          </cell>
          <cell r="AA85">
            <v>0.11949123957295052</v>
          </cell>
        </row>
        <row r="86">
          <cell r="B86" t="str">
            <v>Adj. Staff Cost (% of revenues)</v>
          </cell>
          <cell r="C86">
            <v>0.21345669641513662</v>
          </cell>
          <cell r="D86">
            <v>0.20679685553057986</v>
          </cell>
          <cell r="E86">
            <v>0.19815041512635598</v>
          </cell>
          <cell r="F86">
            <v>0.25417755921453411</v>
          </cell>
          <cell r="G86">
            <v>0.2202491340029217</v>
          </cell>
          <cell r="H86">
            <v>0.22523447047518397</v>
          </cell>
          <cell r="I86">
            <v>0.25575196561942981</v>
          </cell>
          <cell r="J86">
            <v>0.26968136788732061</v>
          </cell>
          <cell r="K86">
            <v>0.22462988066698275</v>
          </cell>
          <cell r="L86">
            <v>0.22372657698414383</v>
          </cell>
          <cell r="M86">
            <v>0.24881159739396777</v>
          </cell>
          <cell r="N86">
            <v>0.21458450572125309</v>
          </cell>
          <cell r="O86">
            <v>0.22476628234698298</v>
          </cell>
          <cell r="P86">
            <v>0.3586790114456514</v>
          </cell>
          <cell r="Q86">
            <v>0.29527290656951205</v>
          </cell>
          <cell r="R86">
            <v>0.31606362032942897</v>
          </cell>
          <cell r="S86">
            <v>0.21458450572125309</v>
          </cell>
          <cell r="T86">
            <v>0.22476628234698298</v>
          </cell>
          <cell r="U86">
            <v>0.3586790114456514</v>
          </cell>
          <cell r="V86">
            <v>0.29527290656951205</v>
          </cell>
          <cell r="W86">
            <v>0.31606362032942897</v>
          </cell>
          <cell r="X86">
            <v>0.36270721182180282</v>
          </cell>
          <cell r="Y86">
            <v>0.36572104018912527</v>
          </cell>
          <cell r="Z86">
            <v>0.38122232618593677</v>
          </cell>
          <cell r="AA86">
            <v>0.31653812481760951</v>
          </cell>
        </row>
        <row r="87">
          <cell r="B87" t="str">
            <v>Reported Staff Cost (% of revenues)</v>
          </cell>
          <cell r="G87">
            <v>0.26041907965298522</v>
          </cell>
          <cell r="H87">
            <v>0.22523447047518397</v>
          </cell>
          <cell r="I87">
            <v>0.25575196561942981</v>
          </cell>
          <cell r="J87">
            <v>0.26968136788732061</v>
          </cell>
          <cell r="K87">
            <v>0.22462988066698275</v>
          </cell>
          <cell r="L87">
            <v>0.22372657698414383</v>
          </cell>
          <cell r="M87">
            <v>0.22587578751741486</v>
          </cell>
          <cell r="N87">
            <v>0.28576520084679907</v>
          </cell>
          <cell r="O87">
            <v>0.31397804155483749</v>
          </cell>
          <cell r="P87">
            <v>0.35988700153094699</v>
          </cell>
          <cell r="Q87">
            <v>0.32698134117165839</v>
          </cell>
          <cell r="R87">
            <v>0</v>
          </cell>
          <cell r="S87">
            <v>0.28576520084679907</v>
          </cell>
          <cell r="T87">
            <v>0.31397804155483749</v>
          </cell>
          <cell r="U87">
            <v>0.35988700153094699</v>
          </cell>
          <cell r="V87">
            <v>0.32698134117165839</v>
          </cell>
          <cell r="W87">
            <v>0</v>
          </cell>
          <cell r="X87">
            <v>0</v>
          </cell>
          <cell r="Y87">
            <v>0</v>
          </cell>
          <cell r="Z87" t="e">
            <v>#VALUE!</v>
          </cell>
          <cell r="AA87">
            <v>0</v>
          </cell>
        </row>
        <row r="90">
          <cell r="B90" t="str">
            <v>MTNL Subscribers('000)</v>
          </cell>
          <cell r="C90" t="str">
            <v>1Q02</v>
          </cell>
          <cell r="D90" t="str">
            <v>2Q02</v>
          </cell>
          <cell r="E90" t="str">
            <v>3Q02</v>
          </cell>
          <cell r="F90" t="str">
            <v>4Q02</v>
          </cell>
          <cell r="G90" t="str">
            <v>1Q03</v>
          </cell>
          <cell r="H90" t="str">
            <v>2Q03</v>
          </cell>
          <cell r="I90" t="str">
            <v>3Q03</v>
          </cell>
          <cell r="J90" t="str">
            <v>4Q03</v>
          </cell>
          <cell r="K90" t="str">
            <v>1Q04</v>
          </cell>
          <cell r="L90" t="str">
            <v>2Q04</v>
          </cell>
          <cell r="M90" t="str">
            <v>3Q04</v>
          </cell>
          <cell r="N90" t="str">
            <v>4Q04</v>
          </cell>
          <cell r="O90" t="str">
            <v>1Q05</v>
          </cell>
          <cell r="P90" t="str">
            <v>2Q05</v>
          </cell>
          <cell r="Q90" t="str">
            <v>3Q05</v>
          </cell>
          <cell r="R90" t="str">
            <v>4Q05</v>
          </cell>
          <cell r="S90" t="str">
            <v>4Q04</v>
          </cell>
          <cell r="T90" t="str">
            <v>1Q05</v>
          </cell>
          <cell r="U90" t="str">
            <v>2Q05</v>
          </cell>
          <cell r="V90" t="str">
            <v>3Q05</v>
          </cell>
          <cell r="W90" t="str">
            <v>4Q05</v>
          </cell>
          <cell r="X90" t="str">
            <v>1Q06</v>
          </cell>
          <cell r="Y90" t="str">
            <v>2Q06</v>
          </cell>
          <cell r="Z90" t="str">
            <v>3Q06</v>
          </cell>
          <cell r="AA90" t="str">
            <v>4Q06</v>
          </cell>
          <cell r="AB90" t="str">
            <v>1Q07</v>
          </cell>
          <cell r="AC90" t="str">
            <v>2Q07</v>
          </cell>
        </row>
        <row r="91">
          <cell r="C91">
            <v>37072</v>
          </cell>
          <cell r="D91">
            <v>37164</v>
          </cell>
          <cell r="E91">
            <v>37256</v>
          </cell>
          <cell r="F91">
            <v>37346</v>
          </cell>
          <cell r="G91">
            <v>37437</v>
          </cell>
          <cell r="H91">
            <v>37529</v>
          </cell>
          <cell r="I91">
            <v>37621</v>
          </cell>
          <cell r="J91">
            <v>37711</v>
          </cell>
          <cell r="K91">
            <v>37802</v>
          </cell>
          <cell r="L91">
            <v>37894</v>
          </cell>
          <cell r="M91">
            <v>37986</v>
          </cell>
          <cell r="N91">
            <v>38077</v>
          </cell>
          <cell r="O91">
            <v>38168</v>
          </cell>
          <cell r="P91">
            <v>38260</v>
          </cell>
          <cell r="Q91">
            <v>38352</v>
          </cell>
          <cell r="R91">
            <v>38442</v>
          </cell>
          <cell r="S91">
            <v>38077</v>
          </cell>
          <cell r="T91">
            <v>38168</v>
          </cell>
          <cell r="U91">
            <v>38260</v>
          </cell>
          <cell r="V91">
            <v>38352</v>
          </cell>
          <cell r="W91">
            <v>38442</v>
          </cell>
          <cell r="X91">
            <v>38533</v>
          </cell>
          <cell r="Y91">
            <v>38625</v>
          </cell>
          <cell r="Z91">
            <v>38717</v>
          </cell>
          <cell r="AA91">
            <v>38807</v>
          </cell>
          <cell r="AB91">
            <v>38898</v>
          </cell>
          <cell r="AC91">
            <v>38899</v>
          </cell>
        </row>
        <row r="92">
          <cell r="B92" t="str">
            <v>GSM</v>
          </cell>
          <cell r="G92">
            <v>201.17400000000001</v>
          </cell>
          <cell r="H92">
            <v>216.65199999999999</v>
          </cell>
          <cell r="I92">
            <v>240.08799999999999</v>
          </cell>
          <cell r="J92">
            <v>291.91699999999997</v>
          </cell>
          <cell r="K92">
            <v>290.84100000000001</v>
          </cell>
          <cell r="L92">
            <v>310.91699999999997</v>
          </cell>
          <cell r="M92">
            <v>324.93299999999999</v>
          </cell>
          <cell r="N92">
            <v>360.55</v>
          </cell>
          <cell r="O92">
            <v>416.87299999999999</v>
          </cell>
          <cell r="P92">
            <v>440.46899999999999</v>
          </cell>
          <cell r="Q92">
            <v>594.74199999999996</v>
          </cell>
          <cell r="R92">
            <v>881.69600000000003</v>
          </cell>
          <cell r="S92">
            <v>1112.98</v>
          </cell>
          <cell r="T92">
            <v>1282.808</v>
          </cell>
          <cell r="U92">
            <v>1526.422</v>
          </cell>
          <cell r="V92">
            <v>1941.155</v>
          </cell>
          <cell r="W92">
            <v>2169.6610000000001</v>
          </cell>
          <cell r="X92">
            <v>1112.98</v>
          </cell>
          <cell r="Y92">
            <v>1282.808</v>
          </cell>
          <cell r="Z92">
            <v>1526.422</v>
          </cell>
          <cell r="AA92">
            <v>1941.155</v>
          </cell>
          <cell r="AB92">
            <v>2169.6610000000001</v>
          </cell>
          <cell r="AC92">
            <v>2237.8000000000002</v>
          </cell>
        </row>
        <row r="93">
          <cell r="B93" t="str">
            <v>CDMA</v>
          </cell>
          <cell r="K93">
            <v>88.995999999999995</v>
          </cell>
          <cell r="L93">
            <v>164.78955914288281</v>
          </cell>
          <cell r="N93">
            <v>106.702</v>
          </cell>
          <cell r="O93">
            <v>120.29600000000001</v>
          </cell>
          <cell r="P93">
            <v>133.97399999999999</v>
          </cell>
          <cell r="Q93">
            <v>181.70400000000001</v>
          </cell>
          <cell r="R93">
            <v>196.44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79.46799999999999</v>
          </cell>
          <cell r="Y93">
            <v>154.30099999999999</v>
          </cell>
          <cell r="Z93">
            <v>126.02200000000001</v>
          </cell>
          <cell r="AA93">
            <v>105.66500000000001</v>
          </cell>
          <cell r="AB93">
            <v>80.09</v>
          </cell>
          <cell r="AC93">
            <v>80.099999999999994</v>
          </cell>
        </row>
        <row r="94">
          <cell r="B94" t="str">
            <v>FWT</v>
          </cell>
          <cell r="N94">
            <v>36.081000000000003</v>
          </cell>
          <cell r="O94">
            <v>34.953000000000003</v>
          </cell>
          <cell r="P94">
            <v>45.676000000000002</v>
          </cell>
          <cell r="Q94">
            <v>56.622999999999998</v>
          </cell>
          <cell r="R94">
            <v>60.16700000000000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60.012999999999998</v>
          </cell>
          <cell r="Y94">
            <v>57.704000000000001</v>
          </cell>
          <cell r="Z94">
            <v>55.482999999999997</v>
          </cell>
          <cell r="AA94">
            <v>56.356000000000002</v>
          </cell>
          <cell r="AB94">
            <v>56.356000000000002</v>
          </cell>
          <cell r="AC94">
            <v>56.356000000000002</v>
          </cell>
        </row>
        <row r="95">
          <cell r="B95" t="str">
            <v>Wireline(Including FWT)</v>
          </cell>
          <cell r="M95">
            <v>4688.6673358558983</v>
          </cell>
          <cell r="N95">
            <v>4367.2340000000004</v>
          </cell>
          <cell r="O95">
            <v>4264.6310000000003</v>
          </cell>
          <cell r="P95">
            <v>4120.1440000000002</v>
          </cell>
          <cell r="Q95">
            <v>4081.835</v>
          </cell>
          <cell r="R95">
            <v>4075.34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962.663</v>
          </cell>
          <cell r="Y95">
            <v>3892.27</v>
          </cell>
          <cell r="Z95">
            <v>3856.8680000000004</v>
          </cell>
          <cell r="AA95">
            <v>3877.6080000000002</v>
          </cell>
          <cell r="AB95">
            <v>3790.9560000000001</v>
          </cell>
          <cell r="AC95">
            <v>3790.9560000000001</v>
          </cell>
        </row>
        <row r="96">
          <cell r="B96" t="str">
            <v>Total Subscribers</v>
          </cell>
          <cell r="M96">
            <v>5013.6003358558983</v>
          </cell>
          <cell r="N96">
            <v>4834.4860000000008</v>
          </cell>
          <cell r="O96">
            <v>4801.8</v>
          </cell>
          <cell r="P96">
            <v>4694.5870000000004</v>
          </cell>
          <cell r="Q96">
            <v>4858.2809999999999</v>
          </cell>
          <cell r="R96">
            <v>5153.4829999999993</v>
          </cell>
          <cell r="S96">
            <v>1112.98</v>
          </cell>
          <cell r="T96">
            <v>1282.808</v>
          </cell>
          <cell r="U96">
            <v>1526.422</v>
          </cell>
          <cell r="V96">
            <v>1941.155</v>
          </cell>
          <cell r="W96">
            <v>2169.6610000000001</v>
          </cell>
          <cell r="X96">
            <v>5255.1110000000008</v>
          </cell>
          <cell r="Y96">
            <v>5329.3789999999999</v>
          </cell>
          <cell r="Z96">
            <v>5509.3119999999999</v>
          </cell>
          <cell r="AA96">
            <v>5924.4279999999999</v>
          </cell>
          <cell r="AB96">
            <v>6040.7070000000003</v>
          </cell>
          <cell r="AC96">
            <v>6108.8559999999998</v>
          </cell>
        </row>
        <row r="97">
          <cell r="B97" t="str">
            <v>Broadband</v>
          </cell>
        </row>
        <row r="98">
          <cell r="B98" t="str">
            <v>Wireline ARPU Rs</v>
          </cell>
          <cell r="O98">
            <v>0</v>
          </cell>
          <cell r="P98">
            <v>0</v>
          </cell>
          <cell r="Q98">
            <v>1086.6136677804327</v>
          </cell>
          <cell r="R98">
            <v>1063.4058031573829</v>
          </cell>
          <cell r="S98">
            <v>822</v>
          </cell>
          <cell r="T98">
            <v>865</v>
          </cell>
          <cell r="U98">
            <v>860</v>
          </cell>
          <cell r="V98">
            <v>837</v>
          </cell>
          <cell r="W98">
            <v>819</v>
          </cell>
          <cell r="X98">
            <v>823</v>
          </cell>
          <cell r="Y98">
            <v>806</v>
          </cell>
          <cell r="Z98">
            <v>836</v>
          </cell>
          <cell r="AA98">
            <v>805</v>
          </cell>
          <cell r="AB98">
            <v>800</v>
          </cell>
          <cell r="AC98">
            <v>784</v>
          </cell>
        </row>
        <row r="99">
          <cell r="B99" t="str">
            <v>Wireless ARPU Rs</v>
          </cell>
          <cell r="O99">
            <v>0</v>
          </cell>
          <cell r="P99">
            <v>0</v>
          </cell>
          <cell r="Q99">
            <v>497.64281422305515</v>
          </cell>
          <cell r="R99">
            <v>467.49344058776376</v>
          </cell>
          <cell r="S99">
            <v>544.0326419585175</v>
          </cell>
          <cell r="T99">
            <v>312</v>
          </cell>
          <cell r="U99">
            <v>434</v>
          </cell>
          <cell r="V99">
            <v>368</v>
          </cell>
          <cell r="W99">
            <v>398</v>
          </cell>
          <cell r="X99">
            <v>334</v>
          </cell>
          <cell r="Y99">
            <v>320</v>
          </cell>
          <cell r="Z99">
            <v>267</v>
          </cell>
          <cell r="AA99">
            <v>287</v>
          </cell>
          <cell r="AB99">
            <v>241.11531190926274</v>
          </cell>
          <cell r="AC99">
            <v>250.05929907368395</v>
          </cell>
        </row>
      </sheetData>
      <sheetData sheetId="10" refreshError="1">
        <row r="2">
          <cell r="A2" t="str">
            <v>Mahanagar Telephone Nigam</v>
          </cell>
          <cell r="Z2">
            <v>13101.240000000002</v>
          </cell>
          <cell r="AJ2">
            <v>3.9001384048641841E-2</v>
          </cell>
          <cell r="AK2">
            <v>13618.02</v>
          </cell>
          <cell r="BH2" t="str">
            <v>Unadjusted</v>
          </cell>
          <cell r="CK2" t="str">
            <v>Original</v>
          </cell>
        </row>
        <row r="3">
          <cell r="AC3">
            <v>14999.59</v>
          </cell>
          <cell r="AF3">
            <v>4674.1399999999994</v>
          </cell>
          <cell r="AH3" t="str">
            <v>Actuals</v>
          </cell>
          <cell r="AI3" t="str">
            <v>Actuals</v>
          </cell>
          <cell r="AJ3" t="str">
            <v>Estimates</v>
          </cell>
          <cell r="AQ3" t="str">
            <v>Audited</v>
          </cell>
          <cell r="AW3" t="str">
            <v>9Month based on Reported Nos</v>
          </cell>
          <cell r="BA3" t="str">
            <v>adj for audetted</v>
          </cell>
          <cell r="BC3" t="str">
            <v>Audited</v>
          </cell>
          <cell r="BD3" t="str">
            <v>Unaudited</v>
          </cell>
          <cell r="BE3" t="str">
            <v>Unaudited</v>
          </cell>
          <cell r="BF3" t="str">
            <v>Audited</v>
          </cell>
          <cell r="BG3" t="str">
            <v>Unaudited</v>
          </cell>
          <cell r="BH3" t="str">
            <v>Unaudited</v>
          </cell>
          <cell r="BK3" t="str">
            <v>Half Year -------------------------------------&gt;</v>
          </cell>
          <cell r="BP3" t="str">
            <v>Half Year (Reported) -----------------------------&gt;</v>
          </cell>
          <cell r="BU3" t="str">
            <v>Model -------------------------------------&gt;</v>
          </cell>
          <cell r="CA3" t="str">
            <v>Estimates -------------------------------------&gt;</v>
          </cell>
          <cell r="CK3" t="str">
            <v>Resstated Subsequently</v>
          </cell>
        </row>
        <row r="4">
          <cell r="A4" t="str">
            <v>(Rs mn)</v>
          </cell>
          <cell r="B4" t="str">
            <v>1Q99</v>
          </cell>
          <cell r="C4" t="str">
            <v>2Q99</v>
          </cell>
          <cell r="D4" t="str">
            <v>3Q99</v>
          </cell>
          <cell r="E4" t="str">
            <v>4Q99</v>
          </cell>
          <cell r="F4" t="str">
            <v>1Q00</v>
          </cell>
          <cell r="G4" t="str">
            <v>2Q00</v>
          </cell>
          <cell r="H4" t="str">
            <v>3Q00</v>
          </cell>
          <cell r="I4" t="str">
            <v>4Q00</v>
          </cell>
          <cell r="J4" t="str">
            <v>1Q01</v>
          </cell>
          <cell r="K4" t="str">
            <v>2Q01</v>
          </cell>
          <cell r="L4" t="str">
            <v>3Q01</v>
          </cell>
          <cell r="M4" t="str">
            <v>4Q01</v>
          </cell>
          <cell r="N4" t="str">
            <v>1Q02</v>
          </cell>
          <cell r="O4" t="str">
            <v>2Q02</v>
          </cell>
          <cell r="P4" t="str">
            <v>3Q02</v>
          </cell>
          <cell r="Q4" t="str">
            <v>4Q02</v>
          </cell>
          <cell r="R4" t="str">
            <v>1Q03</v>
          </cell>
          <cell r="S4" t="str">
            <v>2Q03</v>
          </cell>
          <cell r="T4" t="str">
            <v>3Q03</v>
          </cell>
          <cell r="U4" t="str">
            <v>4Q03</v>
          </cell>
          <cell r="V4" t="str">
            <v>1Q04</v>
          </cell>
          <cell r="W4" t="str">
            <v>2Q04</v>
          </cell>
          <cell r="X4" t="str">
            <v>3Q04</v>
          </cell>
          <cell r="Y4" t="str">
            <v>4Q04</v>
          </cell>
          <cell r="Z4" t="str">
            <v>1Q05</v>
          </cell>
          <cell r="AA4" t="str">
            <v>2Q05</v>
          </cell>
          <cell r="AB4" t="str">
            <v>3Q05</v>
          </cell>
          <cell r="AC4" t="str">
            <v>4Q05</v>
          </cell>
          <cell r="AD4" t="str">
            <v>1Q06</v>
          </cell>
          <cell r="AE4" t="str">
            <v>2Q06</v>
          </cell>
          <cell r="AF4" t="str">
            <v>3Q06</v>
          </cell>
          <cell r="AG4" t="str">
            <v>4Q06</v>
          </cell>
          <cell r="AH4" t="str">
            <v>1Q07</v>
          </cell>
          <cell r="AI4" t="str">
            <v>2Q07</v>
          </cell>
          <cell r="AJ4" t="str">
            <v>2Q07</v>
          </cell>
          <cell r="AK4" t="str">
            <v>3Q07</v>
          </cell>
          <cell r="AL4" t="str">
            <v>4Q07</v>
          </cell>
          <cell r="AM4" t="str">
            <v>F2007</v>
          </cell>
          <cell r="AN4" t="str">
            <v>% CHANGE</v>
          </cell>
          <cell r="AO4" t="str">
            <v>% Change</v>
          </cell>
          <cell r="AP4" t="str">
            <v>F2006</v>
          </cell>
          <cell r="AQ4" t="str">
            <v>F2006</v>
          </cell>
          <cell r="AS4" t="str">
            <v>9M03</v>
          </cell>
          <cell r="AT4" t="str">
            <v>9M04</v>
          </cell>
          <cell r="AU4" t="str">
            <v>9M05</v>
          </cell>
          <cell r="AW4" t="str">
            <v>9M03</v>
          </cell>
          <cell r="AX4" t="str">
            <v>9M04</v>
          </cell>
          <cell r="AY4" t="str">
            <v>9M05</v>
          </cell>
          <cell r="BA4" t="str">
            <v>4Q02</v>
          </cell>
          <cell r="BC4" t="str">
            <v>F2002</v>
          </cell>
          <cell r="BD4" t="str">
            <v>F2002</v>
          </cell>
          <cell r="BE4" t="str">
            <v>F2003</v>
          </cell>
          <cell r="BF4" t="str">
            <v>F2003</v>
          </cell>
          <cell r="BG4">
            <v>2004</v>
          </cell>
          <cell r="BH4">
            <v>2004</v>
          </cell>
          <cell r="BI4" t="str">
            <v>2005E</v>
          </cell>
          <cell r="BK4" t="str">
            <v>F1H03</v>
          </cell>
          <cell r="BL4" t="str">
            <v>1H04</v>
          </cell>
          <cell r="BM4" t="str">
            <v>1H05</v>
          </cell>
          <cell r="BP4" t="str">
            <v>F1H03</v>
          </cell>
          <cell r="BQ4" t="str">
            <v>F2H03</v>
          </cell>
          <cell r="BR4" t="str">
            <v>F1H04</v>
          </cell>
          <cell r="BS4" t="str">
            <v>F2H04</v>
          </cell>
          <cell r="BU4" t="str">
            <v>F2002</v>
          </cell>
          <cell r="BV4" t="str">
            <v>F2003</v>
          </cell>
          <cell r="BW4" t="str">
            <v>F2004</v>
          </cell>
          <cell r="BX4" t="str">
            <v>F2005E</v>
          </cell>
          <cell r="BY4" t="str">
            <v>F2006</v>
          </cell>
          <cell r="CA4" t="str">
            <v>1Q03E</v>
          </cell>
          <cell r="CB4" t="str">
            <v>1Q03</v>
          </cell>
          <cell r="CD4" t="str">
            <v>2Q03E</v>
          </cell>
          <cell r="CE4" t="str">
            <v>2Q03</v>
          </cell>
          <cell r="CG4" t="str">
            <v>1Q05</v>
          </cell>
          <cell r="CH4" t="str">
            <v>3Q05</v>
          </cell>
          <cell r="CK4" t="str">
            <v>2Q04</v>
          </cell>
          <cell r="CL4" t="str">
            <v>3Q04</v>
          </cell>
        </row>
        <row r="5">
          <cell r="A5" t="str">
            <v>(period ending)</v>
          </cell>
          <cell r="B5">
            <v>35976</v>
          </cell>
          <cell r="C5">
            <v>36068</v>
          </cell>
          <cell r="D5">
            <v>36160</v>
          </cell>
          <cell r="E5">
            <v>36250</v>
          </cell>
          <cell r="F5">
            <v>36341</v>
          </cell>
          <cell r="G5">
            <v>36433</v>
          </cell>
          <cell r="H5">
            <v>36525</v>
          </cell>
          <cell r="I5">
            <v>36616</v>
          </cell>
          <cell r="J5">
            <v>36707</v>
          </cell>
          <cell r="K5">
            <v>36799</v>
          </cell>
          <cell r="L5">
            <v>36891</v>
          </cell>
          <cell r="M5">
            <v>36981</v>
          </cell>
          <cell r="N5">
            <v>37072</v>
          </cell>
          <cell r="O5">
            <v>37164</v>
          </cell>
          <cell r="P5">
            <v>37256</v>
          </cell>
          <cell r="Q5">
            <v>37346</v>
          </cell>
          <cell r="R5">
            <v>37437</v>
          </cell>
          <cell r="S5">
            <v>37529</v>
          </cell>
          <cell r="T5">
            <v>37621</v>
          </cell>
          <cell r="U5">
            <v>37711</v>
          </cell>
          <cell r="V5">
            <v>37802</v>
          </cell>
          <cell r="W5">
            <v>37894</v>
          </cell>
          <cell r="X5">
            <v>37986</v>
          </cell>
          <cell r="Y5">
            <v>38077</v>
          </cell>
          <cell r="Z5">
            <v>38168</v>
          </cell>
          <cell r="AA5">
            <v>38260</v>
          </cell>
          <cell r="AB5">
            <v>38352</v>
          </cell>
          <cell r="AC5">
            <v>38442</v>
          </cell>
          <cell r="AD5">
            <v>38533</v>
          </cell>
          <cell r="AE5">
            <v>38625</v>
          </cell>
          <cell r="AF5">
            <v>38717</v>
          </cell>
          <cell r="AG5">
            <v>38807</v>
          </cell>
          <cell r="AH5">
            <v>38898</v>
          </cell>
          <cell r="AI5">
            <v>38990</v>
          </cell>
          <cell r="AJ5">
            <v>38990</v>
          </cell>
          <cell r="AK5">
            <v>39082</v>
          </cell>
          <cell r="AL5">
            <v>39172</v>
          </cell>
          <cell r="AM5">
            <v>39172</v>
          </cell>
          <cell r="AN5" t="str">
            <v>Sequential</v>
          </cell>
          <cell r="AO5" t="str">
            <v>YoY</v>
          </cell>
          <cell r="AP5">
            <v>38807</v>
          </cell>
          <cell r="AQ5">
            <v>38807</v>
          </cell>
          <cell r="AS5">
            <v>37621</v>
          </cell>
          <cell r="AT5">
            <v>37986</v>
          </cell>
          <cell r="AU5">
            <v>38352</v>
          </cell>
          <cell r="AW5">
            <v>37621</v>
          </cell>
          <cell r="AX5">
            <v>37986</v>
          </cell>
          <cell r="AY5">
            <v>38352</v>
          </cell>
          <cell r="BC5">
            <v>37346</v>
          </cell>
          <cell r="BD5">
            <v>37346</v>
          </cell>
          <cell r="BE5">
            <v>37711</v>
          </cell>
          <cell r="BF5">
            <v>37711</v>
          </cell>
          <cell r="BG5">
            <v>38077</v>
          </cell>
          <cell r="BH5">
            <v>38077</v>
          </cell>
          <cell r="BI5">
            <v>38442</v>
          </cell>
          <cell r="BK5">
            <v>37529</v>
          </cell>
          <cell r="BL5">
            <v>37894</v>
          </cell>
          <cell r="BM5">
            <v>38260</v>
          </cell>
          <cell r="BP5">
            <v>37529</v>
          </cell>
          <cell r="BR5">
            <v>37894</v>
          </cell>
          <cell r="CA5">
            <v>37802</v>
          </cell>
          <cell r="CB5">
            <v>37802</v>
          </cell>
          <cell r="CD5">
            <v>37894</v>
          </cell>
          <cell r="CE5">
            <v>37894</v>
          </cell>
          <cell r="CG5">
            <v>38168</v>
          </cell>
          <cell r="CH5">
            <v>38352</v>
          </cell>
          <cell r="CK5">
            <v>37894</v>
          </cell>
          <cell r="CL5">
            <v>37986</v>
          </cell>
        </row>
        <row r="6">
          <cell r="A6" t="str">
            <v>Income from Services</v>
          </cell>
          <cell r="B6">
            <v>12809.9</v>
          </cell>
          <cell r="C6">
            <v>13227</v>
          </cell>
          <cell r="D6">
            <v>13068.8</v>
          </cell>
          <cell r="E6">
            <v>13362.3</v>
          </cell>
          <cell r="F6">
            <v>12636.7</v>
          </cell>
          <cell r="G6">
            <v>12200</v>
          </cell>
          <cell r="H6">
            <v>12189.7</v>
          </cell>
          <cell r="J6">
            <v>14007.1</v>
          </cell>
          <cell r="K6">
            <v>15212.48</v>
          </cell>
          <cell r="L6">
            <v>14686.59</v>
          </cell>
          <cell r="M6">
            <v>13413.61</v>
          </cell>
          <cell r="N6">
            <v>14953.15</v>
          </cell>
          <cell r="O6">
            <v>16211.32</v>
          </cell>
          <cell r="P6">
            <v>16501</v>
          </cell>
          <cell r="Q6">
            <v>13805.31</v>
          </cell>
          <cell r="R6">
            <v>14936.54</v>
          </cell>
          <cell r="S6">
            <v>14704.41</v>
          </cell>
          <cell r="T6">
            <v>14631.52</v>
          </cell>
          <cell r="U6">
            <v>13564.86</v>
          </cell>
          <cell r="V6">
            <v>14974.9</v>
          </cell>
          <cell r="W6">
            <v>15550.41</v>
          </cell>
          <cell r="X6">
            <v>15259.98</v>
          </cell>
          <cell r="Y6">
            <v>14926.8</v>
          </cell>
          <cell r="Z6">
            <v>14572.07</v>
          </